9999999</c:v>
              </c:pt>
              <c:pt idx="124">
                <c:v>13.4781</c:v>
              </c:pt>
              <c:pt idx="125">
                <c:v>13.5364</c:v>
              </c:pt>
              <c:pt idx="126">
                <c:v>13.5603</c:v>
              </c:pt>
              <c:pt idx="127">
                <c:v>13.5266</c:v>
              </c:pt>
              <c:pt idx="128">
                <c:v>13.416399999999999</c:v>
              </c:pt>
              <c:pt idx="129">
                <c:v>13.4732</c:v>
              </c:pt>
              <c:pt idx="130">
                <c:v>13.4011</c:v>
              </c:pt>
              <c:pt idx="131">
                <c:v>13.5024</c:v>
              </c:pt>
              <c:pt idx="132">
                <c:v>13.4491</c:v>
              </c:pt>
              <c:pt idx="133">
                <c:v>13.512499999999999</c:v>
              </c:pt>
              <c:pt idx="134">
                <c:v>13.475099999999999</c:v>
              </c:pt>
              <c:pt idx="135">
                <c:v>13.6922</c:v>
              </c:pt>
              <c:pt idx="136">
                <c:v>13.8187</c:v>
              </c:pt>
              <c:pt idx="137">
                <c:v>13.7552</c:v>
              </c:pt>
              <c:pt idx="138">
                <c:v>13.751899999999999</c:v>
              </c:pt>
              <c:pt idx="139">
                <c:v>13.763999999999999</c:v>
              </c:pt>
              <c:pt idx="140">
                <c:v>13.754899999999999</c:v>
              </c:pt>
              <c:pt idx="141">
                <c:v>13.670299999999999</c:v>
              </c:pt>
              <c:pt idx="142">
                <c:v>13.686199999999999</c:v>
              </c:pt>
              <c:pt idx="143">
                <c:v>13.7616</c:v>
              </c:pt>
              <c:pt idx="144">
                <c:v>13.9047</c:v>
              </c:pt>
              <c:pt idx="145">
                <c:v>14.0823</c:v>
              </c:pt>
              <c:pt idx="146">
                <c:v>14.0838</c:v>
              </c:pt>
              <c:pt idx="147">
                <c:v>14.0756</c:v>
              </c:pt>
              <c:pt idx="148">
                <c:v>13.9489</c:v>
              </c:pt>
              <c:pt idx="149">
                <c:v>13.754799999999999</c:v>
              </c:pt>
              <c:pt idx="150">
                <c:v>13.7692</c:v>
              </c:pt>
              <c:pt idx="151">
                <c:v>13.7379</c:v>
              </c:pt>
              <c:pt idx="152">
                <c:v>13.587400000000001</c:v>
              </c:pt>
              <c:pt idx="153">
                <c:v>13.384600000000001</c:v>
              </c:pt>
              <c:pt idx="154">
                <c:v>13.3558</c:v>
              </c:pt>
              <c:pt idx="155">
                <c:v>13.4254</c:v>
              </c:pt>
              <c:pt idx="156">
                <c:v>13.4474</c:v>
              </c:pt>
              <c:pt idx="157">
                <c:v>13.4314</c:v>
              </c:pt>
              <c:pt idx="158">
                <c:v>13.231400000000001</c:v>
              </c:pt>
              <c:pt idx="159">
                <c:v>12.9674</c:v>
              </c:pt>
              <c:pt idx="160">
                <c:v>13.0038</c:v>
              </c:pt>
              <c:pt idx="161">
                <c:v>13.136799999999999</c:v>
              </c:pt>
              <c:pt idx="162">
                <c:v>13.0214</c:v>
              </c:pt>
              <c:pt idx="163">
                <c:v>13.0997</c:v>
              </c:pt>
              <c:pt idx="164">
                <c:v>13.276300000000001</c:v>
              </c:pt>
              <c:pt idx="165">
                <c:v>13.3774</c:v>
              </c:pt>
              <c:pt idx="166">
                <c:v>13.337300000000001</c:v>
              </c:pt>
              <c:pt idx="167">
                <c:v>13.4176</c:v>
              </c:pt>
              <c:pt idx="168">
                <c:v>13.287599999999999</c:v>
              </c:pt>
              <c:pt idx="169">
                <c:v>13.1668</c:v>
              </c:pt>
              <c:pt idx="170">
                <c:v>13.257300000000001</c:v>
              </c:pt>
              <c:pt idx="171">
                <c:v>13.3263</c:v>
              </c:pt>
              <c:pt idx="172">
                <c:v>13.277900000000001</c:v>
              </c:pt>
              <c:pt idx="173">
                <c:v>13.5107</c:v>
              </c:pt>
              <c:pt idx="174">
                <c:v>13.564299999999999</c:v>
              </c:pt>
              <c:pt idx="175">
                <c:v>13.5105</c:v>
              </c:pt>
              <c:pt idx="176">
                <c:v>13.4816</c:v>
              </c:pt>
              <c:pt idx="177">
                <c:v>13.493399999999999</c:v>
              </c:pt>
              <c:pt idx="178">
                <c:v>13.451700000000001</c:v>
              </c:pt>
              <c:pt idx="179">
                <c:v>13.476000000000001</c:v>
              </c:pt>
              <c:pt idx="180">
                <c:v>13.612500000000001</c:v>
              </c:pt>
              <c:pt idx="181">
                <c:v>13.7301</c:v>
              </c:pt>
              <c:pt idx="182">
                <c:v>13.763500000000001</c:v>
              </c:pt>
              <c:pt idx="183">
                <c:v>13.7958</c:v>
              </c:pt>
              <c:pt idx="184">
                <c:v>13.8217</c:v>
              </c:pt>
              <c:pt idx="185">
                <c:v>13.937799999999999</c:v>
              </c:pt>
              <c:pt idx="186">
                <c:v>13.9353</c:v>
              </c:pt>
              <c:pt idx="187">
                <c:v>13.8874</c:v>
              </c:pt>
              <c:pt idx="188">
                <c:v>13.940200000000001</c:v>
              </c:pt>
              <c:pt idx="189">
                <c:v>13.8492</c:v>
              </c:pt>
              <c:pt idx="190">
                <c:v>13.914899999999999</c:v>
              </c:pt>
              <c:pt idx="191">
                <c:v>13.9596</c:v>
              </c:pt>
              <c:pt idx="192">
                <c:v>14.018599999999999</c:v>
              </c:pt>
              <c:pt idx="193">
                <c:v>13.9198</c:v>
              </c:pt>
              <c:pt idx="194">
                <c:v>14.056100000000001</c:v>
              </c:pt>
              <c:pt idx="195">
                <c:v>14.089</c:v>
              </c:pt>
              <c:pt idx="196">
                <c:v>14.3018</c:v>
              </c:pt>
              <c:pt idx="197">
                <c:v>14.3428</c:v>
              </c:pt>
              <c:pt idx="198">
                <c:v>14.531599999999999</c:v>
              </c:pt>
              <c:pt idx="199">
                <c:v>14.5121</c:v>
              </c:pt>
              <c:pt idx="200">
                <c:v>14.6518</c:v>
              </c:pt>
              <c:pt idx="201">
                <c:v>12.2819</c:v>
              </c:pt>
              <c:pt idx="202">
                <c:v>12.3512</c:v>
              </c:pt>
              <c:pt idx="203">
                <c:v>12.2392</c:v>
              </c:pt>
              <c:pt idx="204">
                <c:v>12.301500000000001</c:v>
              </c:pt>
              <c:pt idx="205">
                <c:v>12.4901</c:v>
              </c:pt>
              <c:pt idx="206">
                <c:v>12.3781</c:v>
              </c:pt>
              <c:pt idx="207">
                <c:v>12.3742</c:v>
              </c:pt>
              <c:pt idx="208">
                <c:v>12.4458</c:v>
              </c:pt>
              <c:pt idx="209">
                <c:v>12.414</c:v>
              </c:pt>
              <c:pt idx="210">
                <c:v>12.4826</c:v>
              </c:pt>
              <c:pt idx="211">
                <c:v>12.5259</c:v>
              </c:pt>
              <c:pt idx="212">
                <c:v>12.552</c:v>
              </c:pt>
              <c:pt idx="213">
                <c:v>12.6495</c:v>
              </c:pt>
              <c:pt idx="214">
                <c:v>12.582100000000001</c:v>
              </c:pt>
              <c:pt idx="215">
                <c:v>12.6363</c:v>
              </c:pt>
              <c:pt idx="216">
                <c:v>12.5969</c:v>
              </c:pt>
              <c:pt idx="217">
                <c:v>12.6408</c:v>
              </c:pt>
              <c:pt idx="218">
                <c:v>12.724</c:v>
              </c:pt>
              <c:pt idx="219">
                <c:v>12.7751</c:v>
              </c:pt>
              <c:pt idx="220">
                <c:v>12.7439</c:v>
              </c:pt>
              <c:pt idx="221">
                <c:v>12.616400000000001</c:v>
              </c:pt>
              <c:pt idx="222">
                <c:v>12.510400000000001</c:v>
              </c:pt>
              <c:pt idx="223">
                <c:v>12.2751</c:v>
              </c:pt>
              <c:pt idx="224">
                <c:v>12.332599999999999</c:v>
              </c:pt>
              <c:pt idx="225">
                <c:v>12.3895</c:v>
              </c:pt>
              <c:pt idx="226">
                <c:v>12.1959</c:v>
              </c:pt>
              <c:pt idx="227">
                <c:v>12.297599999999999</c:v>
              </c:pt>
              <c:pt idx="228">
                <c:v>12.3744</c:v>
              </c:pt>
              <c:pt idx="229">
                <c:v>12.5741</c:v>
              </c:pt>
              <c:pt idx="230">
                <c:v>12.4612</c:v>
              </c:pt>
              <c:pt idx="231">
                <c:v>12.628399999999999</c:v>
              </c:pt>
              <c:pt idx="232">
                <c:v>12.728899999999999</c:v>
              </c:pt>
              <c:pt idx="233">
                <c:v>12.6813</c:v>
              </c:pt>
              <c:pt idx="234">
                <c:v>12.6587</c:v>
              </c:pt>
              <c:pt idx="235">
                <c:v>12.7197</c:v>
              </c:pt>
              <c:pt idx="236">
                <c:v>12.824400000000001</c:v>
              </c:pt>
              <c:pt idx="237">
                <c:v>12.8744</c:v>
              </c:pt>
              <c:pt idx="238">
                <c:v>12.886200000000001</c:v>
              </c:pt>
              <c:pt idx="239">
                <c:v>12.868600000000001</c:v>
              </c:pt>
              <c:pt idx="240">
                <c:v>12.847</c:v>
              </c:pt>
              <c:pt idx="241">
                <c:v>12.9513</c:v>
              </c:pt>
              <c:pt idx="242">
                <c:v>13.029500000000001</c:v>
              </c:pt>
              <c:pt idx="243">
                <c:v>13.072100000000001</c:v>
              </c:pt>
              <c:pt idx="244">
                <c:v>13.100099999999999</c:v>
              </c:pt>
              <c:pt idx="245">
                <c:v>13.249700000000001</c:v>
              </c:pt>
              <c:pt idx="246">
                <c:v>13.239599999999999</c:v>
              </c:pt>
              <c:pt idx="247">
                <c:v>13.2501</c:v>
              </c:pt>
              <c:pt idx="248">
                <c:v>13.1464</c:v>
              </c:pt>
              <c:pt idx="249">
                <c:v>13.155799999999999</c:v>
              </c:pt>
              <c:pt idx="250">
                <c:v>13.095000000000001</c:v>
              </c:pt>
              <c:pt idx="251">
                <c:v>12.990600000000001</c:v>
              </c:pt>
              <c:pt idx="252">
                <c:v>13.062099999999999</c:v>
              </c:pt>
              <c:pt idx="253">
                <c:v>13.0276</c:v>
              </c:pt>
              <c:pt idx="254">
                <c:v>12.8469</c:v>
              </c:pt>
              <c:pt idx="255">
                <c:v>12.681699999999999</c:v>
              </c:pt>
              <c:pt idx="256">
                <c:v>12.6076</c:v>
              </c:pt>
              <c:pt idx="257">
                <c:v>12.9162</c:v>
              </c:pt>
              <c:pt idx="258">
                <c:v>12.726699999999999</c:v>
              </c:pt>
              <c:pt idx="259">
                <c:v>12.876300000000001</c:v>
              </c:pt>
              <c:pt idx="260">
                <c:v>12.977</c:v>
              </c:pt>
              <c:pt idx="261">
                <c:v>12.977600000000001</c:v>
              </c:pt>
              <c:pt idx="262">
                <c:v>12.9184</c:v>
              </c:pt>
              <c:pt idx="263">
                <c:v>12.895200000000001</c:v>
              </c:pt>
              <c:pt idx="264">
                <c:v>12.9129</c:v>
              </c:pt>
              <c:pt idx="265">
                <c:v>13.033300000000001</c:v>
              </c:pt>
              <c:pt idx="266">
                <c:v>13.03</c:v>
              </c:pt>
              <c:pt idx="267">
                <c:v>13.0123</c:v>
              </c:pt>
              <c:pt idx="268">
                <c:v>13.137600000000001</c:v>
              </c:pt>
              <c:pt idx="269">
                <c:v>13.3032</c:v>
              </c:pt>
              <c:pt idx="270">
                <c:v>13.2979</c:v>
              </c:pt>
              <c:pt idx="271">
                <c:v>13.1661</c:v>
              </c:pt>
              <c:pt idx="272">
                <c:v>13.1348</c:v>
              </c:pt>
              <c:pt idx="273">
                <c:v>13.1516</c:v>
              </c:pt>
              <c:pt idx="274">
                <c:v>13.161300000000001</c:v>
              </c:pt>
              <c:pt idx="275">
                <c:v>13.097899999999999</c:v>
              </c:pt>
              <c:pt idx="276">
                <c:v>13.161300000000001</c:v>
              </c:pt>
              <c:pt idx="277">
                <c:v>13.1835</c:v>
              </c:pt>
              <c:pt idx="278">
                <c:v>13.098599999999999</c:v>
              </c:pt>
              <c:pt idx="279">
                <c:v>13.250299999999999</c:v>
              </c:pt>
              <c:pt idx="280">
                <c:v>13.4129</c:v>
              </c:pt>
              <c:pt idx="281">
                <c:v>13.3749</c:v>
              </c:pt>
              <c:pt idx="282">
                <c:v>13.401400000000001</c:v>
              </c:pt>
              <c:pt idx="283">
                <c:v>13.454700000000001</c:v>
              </c:pt>
              <c:pt idx="284">
                <c:v>13.412599999999999</c:v>
              </c:pt>
              <c:pt idx="285">
                <c:v>13.551399999999999</c:v>
              </c:pt>
              <c:pt idx="286">
                <c:v>13.5388</c:v>
              </c:pt>
              <c:pt idx="287">
                <c:v>13.4955</c:v>
              </c:pt>
              <c:pt idx="288">
                <c:v>13.4598</c:v>
              </c:pt>
              <c:pt idx="289">
                <c:v>13.393700000000001</c:v>
              </c:pt>
              <c:pt idx="290">
                <c:v>13.336</c:v>
              </c:pt>
              <c:pt idx="291">
                <c:v>13.137499999999999</c:v>
              </c:pt>
              <c:pt idx="292">
                <c:v>13.1012</c:v>
              </c:pt>
              <c:pt idx="293">
                <c:v>13.1332</c:v>
              </c:pt>
              <c:pt idx="294">
                <c:v>13.0844</c:v>
              </c:pt>
              <c:pt idx="295">
                <c:v>12.9796</c:v>
              </c:pt>
              <c:pt idx="296">
                <c:v>12.946</c:v>
              </c:pt>
              <c:pt idx="297">
                <c:v>12.9993</c:v>
              </c:pt>
              <c:pt idx="298">
                <c:v>12.9283</c:v>
              </c:pt>
              <c:pt idx="299">
                <c:v>13.0619</c:v>
              </c:pt>
              <c:pt idx="300">
                <c:v>13.082800000000001</c:v>
              </c:pt>
              <c:pt idx="301">
                <c:v>12.7057</c:v>
              </c:pt>
              <c:pt idx="302">
                <c:v>12.184799999999999</c:v>
              </c:pt>
              <c:pt idx="303">
                <c:v>12.3537</c:v>
              </c:pt>
              <c:pt idx="304">
                <c:v>12.5844</c:v>
              </c:pt>
              <c:pt idx="305">
                <c:v>12.5457</c:v>
              </c:pt>
              <c:pt idx="306">
                <c:v>12.7362</c:v>
              </c:pt>
              <c:pt idx="307">
                <c:v>12.800599999999999</c:v>
              </c:pt>
              <c:pt idx="308">
                <c:v>12.804</c:v>
              </c:pt>
              <c:pt idx="309">
                <c:v>12.842700000000001</c:v>
              </c:pt>
              <c:pt idx="310">
                <c:v>12.831300000000001</c:v>
              </c:pt>
              <c:pt idx="311">
                <c:v>13.009399999999999</c:v>
              </c:pt>
              <c:pt idx="312">
                <c:v>13.0884</c:v>
              </c:pt>
              <c:pt idx="313">
                <c:v>13.100300000000001</c:v>
              </c:pt>
              <c:pt idx="314">
                <c:v>13.0624</c:v>
              </c:pt>
              <c:pt idx="315">
                <c:v>13.0466</c:v>
              </c:pt>
              <c:pt idx="316">
                <c:v>13.021000000000001</c:v>
              </c:pt>
              <c:pt idx="317">
                <c:v>13.0761</c:v>
              </c:pt>
              <c:pt idx="318">
                <c:v>13.014900000000001</c:v>
              </c:pt>
              <c:pt idx="319">
                <c:v>12.9803</c:v>
              </c:pt>
              <c:pt idx="320">
                <c:v>12.923400000000001</c:v>
              </c:pt>
              <c:pt idx="321">
                <c:v>12.976900000000001</c:v>
              </c:pt>
              <c:pt idx="322">
                <c:v>13.102600000000001</c:v>
              </c:pt>
              <c:pt idx="323">
                <c:v>13.0402</c:v>
              </c:pt>
              <c:pt idx="324">
                <c:v>12.8332</c:v>
              </c:pt>
              <c:pt idx="325">
                <c:v>12.8475</c:v>
              </c:pt>
              <c:pt idx="326">
                <c:v>12.8256</c:v>
              </c:pt>
              <c:pt idx="327">
                <c:v>12.702299999999999</c:v>
              </c:pt>
              <c:pt idx="328">
                <c:v>12.721299999999999</c:v>
              </c:pt>
              <c:pt idx="329">
                <c:v>12.6752</c:v>
              </c:pt>
              <c:pt idx="330">
                <c:v>12.8864</c:v>
              </c:pt>
              <c:pt idx="331">
                <c:v>12.949400000000001</c:v>
              </c:pt>
              <c:pt idx="332">
                <c:v>12.9885</c:v>
              </c:pt>
              <c:pt idx="333">
                <c:v>13.0406</c:v>
              </c:pt>
              <c:pt idx="334">
                <c:v>13.0344</c:v>
              </c:pt>
              <c:pt idx="335">
                <c:v>13.1699</c:v>
              </c:pt>
              <c:pt idx="336">
                <c:v>13.2448</c:v>
              </c:pt>
              <c:pt idx="337">
                <c:v>13.286099999999999</c:v>
              </c:pt>
              <c:pt idx="338">
                <c:v>13.547800000000001</c:v>
              </c:pt>
              <c:pt idx="339">
                <c:v>13.5932</c:v>
              </c:pt>
              <c:pt idx="340">
                <c:v>13.8743</c:v>
              </c:pt>
              <c:pt idx="341">
                <c:v>13.9983</c:v>
              </c:pt>
              <c:pt idx="342">
                <c:v>13.964600000000001</c:v>
              </c:pt>
              <c:pt idx="343">
                <c:v>13.995100000000001</c:v>
              </c:pt>
              <c:pt idx="344">
                <c:v>14.194699999999999</c:v>
              </c:pt>
              <c:pt idx="345">
                <c:v>14.0296</c:v>
              </c:pt>
              <c:pt idx="346">
                <c:v>14.1371</c:v>
              </c:pt>
              <c:pt idx="347">
                <c:v>14.1897</c:v>
              </c:pt>
              <c:pt idx="348">
                <c:v>13.882300000000001</c:v>
              </c:pt>
              <c:pt idx="349">
                <c:v>13.807700000000001</c:v>
              </c:pt>
              <c:pt idx="350">
                <c:v>13.9435</c:v>
              </c:pt>
              <c:pt idx="351">
                <c:v>13.997299999999999</c:v>
              </c:pt>
              <c:pt idx="352">
                <c:v>14.0124</c:v>
              </c:pt>
              <c:pt idx="353">
                <c:v>13.9262</c:v>
              </c:pt>
              <c:pt idx="354">
                <c:v>13.8467</c:v>
              </c:pt>
              <c:pt idx="355">
                <c:v>13.7477</c:v>
              </c:pt>
              <c:pt idx="356">
                <c:v>13.972799999999999</c:v>
              </c:pt>
              <c:pt idx="357">
                <c:v>13.8994</c:v>
              </c:pt>
              <c:pt idx="358">
                <c:v>13.8453</c:v>
              </c:pt>
              <c:pt idx="359">
                <c:v>13.8651</c:v>
              </c:pt>
              <c:pt idx="360">
                <c:v>13.7819</c:v>
              </c:pt>
              <c:pt idx="361">
                <c:v>13.7857</c:v>
              </c:pt>
              <c:pt idx="362">
                <c:v>13.831200000000001</c:v>
              </c:pt>
              <c:pt idx="363">
                <c:v>13.8329</c:v>
              </c:pt>
              <c:pt idx="364">
                <c:v>13.7346</c:v>
              </c:pt>
              <c:pt idx="365">
                <c:v>13.626300000000001</c:v>
              </c:pt>
              <c:pt idx="366">
                <c:v>13.6675</c:v>
              </c:pt>
              <c:pt idx="367">
                <c:v>13.7424</c:v>
              </c:pt>
              <c:pt idx="368">
                <c:v>13.851800000000001</c:v>
              </c:pt>
              <c:pt idx="369">
                <c:v>13.8095</c:v>
              </c:pt>
              <c:pt idx="370">
                <c:v>13.8971</c:v>
              </c:pt>
              <c:pt idx="371">
                <c:v>13.861800000000001</c:v>
              </c:pt>
              <c:pt idx="372">
                <c:v>13.7874</c:v>
              </c:pt>
              <c:pt idx="373">
                <c:v>13.539899999999999</c:v>
              </c:pt>
              <c:pt idx="374">
                <c:v>13.4444</c:v>
              </c:pt>
              <c:pt idx="375">
                <c:v>13.325799999999999</c:v>
              </c:pt>
              <c:pt idx="376">
                <c:v>13.34</c:v>
              </c:pt>
              <c:pt idx="377">
                <c:v>13.4048</c:v>
              </c:pt>
              <c:pt idx="378">
                <c:v>13.466799999999999</c:v>
              </c:pt>
              <c:pt idx="379">
                <c:v>13.456799999999999</c:v>
              </c:pt>
              <c:pt idx="380">
                <c:v>13.3735</c:v>
              </c:pt>
              <c:pt idx="381">
                <c:v>13.3924</c:v>
              </c:pt>
              <c:pt idx="382">
                <c:v>13.446999999999999</c:v>
              </c:pt>
              <c:pt idx="383">
                <c:v>13.441800000000001</c:v>
              </c:pt>
              <c:pt idx="384">
                <c:v>13.4405</c:v>
              </c:pt>
              <c:pt idx="385">
                <c:v>13.3454</c:v>
              </c:pt>
              <c:pt idx="386">
                <c:v>13.319000000000001</c:v>
              </c:pt>
              <c:pt idx="387">
                <c:v>13.4975</c:v>
              </c:pt>
              <c:pt idx="388">
                <c:v>13.654999999999999</c:v>
              </c:pt>
              <c:pt idx="389">
                <c:v>13.6843</c:v>
              </c:pt>
              <c:pt idx="390">
                <c:v>13.686400000000001</c:v>
              </c:pt>
              <c:pt idx="391">
                <c:v>13.7318</c:v>
              </c:pt>
              <c:pt idx="392">
                <c:v>13.8584</c:v>
              </c:pt>
              <c:pt idx="393">
                <c:v>13.845000000000001</c:v>
              </c:pt>
              <c:pt idx="394">
                <c:v>13.8116</c:v>
              </c:pt>
              <c:pt idx="395">
                <c:v>13.8712</c:v>
              </c:pt>
              <c:pt idx="396">
                <c:v>13.800700000000001</c:v>
              </c:pt>
              <c:pt idx="397">
                <c:v>13.770099999999999</c:v>
              </c:pt>
              <c:pt idx="398">
                <c:v>13.6547</c:v>
              </c:pt>
              <c:pt idx="399">
                <c:v>13.6942</c:v>
              </c:pt>
              <c:pt idx="400">
                <c:v>13.542299999999999</c:v>
              </c:pt>
              <c:pt idx="401">
                <c:v>13.427</c:v>
              </c:pt>
              <c:pt idx="402">
                <c:v>13.5588</c:v>
              </c:pt>
              <c:pt idx="403">
                <c:v>13.598599999999999</c:v>
              </c:pt>
              <c:pt idx="404">
                <c:v>13.6204</c:v>
              </c:pt>
              <c:pt idx="405">
                <c:v>13.610799999999999</c:v>
              </c:pt>
              <c:pt idx="406">
                <c:v>13.596</c:v>
              </c:pt>
              <c:pt idx="407">
                <c:v>13.5555</c:v>
              </c:pt>
              <c:pt idx="408">
                <c:v>13.5283</c:v>
              </c:pt>
              <c:pt idx="409">
                <c:v>13.5457</c:v>
              </c:pt>
              <c:pt idx="410">
                <c:v>13.485900000000001</c:v>
              </c:pt>
              <c:pt idx="411">
                <c:v>13.5246</c:v>
              </c:pt>
              <c:pt idx="412">
                <c:v>13.603999999999999</c:v>
              </c:pt>
              <c:pt idx="413">
                <c:v>13.6279</c:v>
              </c:pt>
              <c:pt idx="414">
                <c:v>13.547599999999999</c:v>
              </c:pt>
              <c:pt idx="415">
                <c:v>13.2866</c:v>
              </c:pt>
              <c:pt idx="416">
                <c:v>13.190799999999999</c:v>
              </c:pt>
              <c:pt idx="417">
                <c:v>12.9709</c:v>
              </c:pt>
              <c:pt idx="418">
                <c:v>13.148999999999999</c:v>
              </c:pt>
              <c:pt idx="419">
                <c:v>13.1874</c:v>
              </c:pt>
              <c:pt idx="420">
                <c:v>13.331</c:v>
              </c:pt>
              <c:pt idx="421">
                <c:v>13.368600000000001</c:v>
              </c:pt>
              <c:pt idx="422">
                <c:v>13.5093</c:v>
              </c:pt>
              <c:pt idx="423">
                <c:v>13.517799999999999</c:v>
              </c:pt>
              <c:pt idx="424">
                <c:v>13.5283</c:v>
              </c:pt>
              <c:pt idx="425">
                <c:v>13.530099999999999</c:v>
              </c:pt>
              <c:pt idx="426">
                <c:v>13.6478</c:v>
              </c:pt>
              <c:pt idx="427">
                <c:v>13.6197</c:v>
              </c:pt>
              <c:pt idx="428">
                <c:v>13.6462</c:v>
              </c:pt>
              <c:pt idx="429">
                <c:v>13.6937</c:v>
              </c:pt>
              <c:pt idx="430">
                <c:v>13.7387</c:v>
              </c:pt>
              <c:pt idx="431">
                <c:v>13.6999</c:v>
              </c:pt>
              <c:pt idx="432">
                <c:v>13.4818</c:v>
              </c:pt>
              <c:pt idx="433">
                <c:v>13.725300000000001</c:v>
              </c:pt>
              <c:pt idx="434">
                <c:v>13.7737</c:v>
              </c:pt>
              <c:pt idx="435">
                <c:v>13.8596</c:v>
              </c:pt>
              <c:pt idx="436">
                <c:v>13.961499999999999</c:v>
              </c:pt>
              <c:pt idx="437">
                <c:v>13.952199999999999</c:v>
              </c:pt>
              <c:pt idx="438">
                <c:v>13.875299999999999</c:v>
              </c:pt>
              <c:pt idx="439">
                <c:v>13.9682</c:v>
              </c:pt>
              <c:pt idx="440">
                <c:v>13.992000000000001</c:v>
              </c:pt>
              <c:pt idx="441">
                <c:v>14.149699999999999</c:v>
              </c:pt>
              <c:pt idx="442">
                <c:v>14.218500000000001</c:v>
              </c:pt>
              <c:pt idx="443">
                <c:v>14.392300000000001</c:v>
              </c:pt>
              <c:pt idx="444">
                <c:v>14.432399999999999</c:v>
              </c:pt>
              <c:pt idx="445">
                <c:v>14.443</c:v>
              </c:pt>
              <c:pt idx="446">
                <c:v>14.6454</c:v>
              </c:pt>
              <c:pt idx="447">
                <c:v>14.5214</c:v>
              </c:pt>
              <c:pt idx="448">
                <c:v>14.3263</c:v>
              </c:pt>
              <c:pt idx="449">
                <c:v>14.590199999999999</c:v>
              </c:pt>
              <c:pt idx="450">
                <c:v>14.460900000000001</c:v>
              </c:pt>
              <c:pt idx="451">
                <c:v>14.1707</c:v>
              </c:pt>
              <c:pt idx="452">
                <c:v>14.1555</c:v>
              </c:pt>
              <c:pt idx="453">
                <c:v>14.1196</c:v>
              </c:pt>
              <c:pt idx="454">
                <c:v>14.4587</c:v>
              </c:pt>
              <c:pt idx="455">
                <c:v>14.712999999999999</c:v>
              </c:pt>
              <c:pt idx="456">
                <c:v>14.682399999999999</c:v>
              </c:pt>
              <c:pt idx="457">
                <c:v>14.498799999999999</c:v>
              </c:pt>
              <c:pt idx="458">
                <c:v>14.7014</c:v>
              </c:pt>
              <c:pt idx="459">
                <c:v>14.733499999999999</c:v>
              </c:pt>
              <c:pt idx="460">
                <c:v>14.6394</c:v>
              </c:pt>
              <c:pt idx="461">
                <c:v>14.808299999999999</c:v>
              </c:pt>
              <c:pt idx="462">
                <c:v>12.6584</c:v>
              </c:pt>
              <c:pt idx="463">
                <c:v>12.8071</c:v>
              </c:pt>
              <c:pt idx="464">
                <c:v>12.779299999999999</c:v>
              </c:pt>
              <c:pt idx="465">
                <c:v>12.7552</c:v>
              </c:pt>
              <c:pt idx="466">
                <c:v>12.6637</c:v>
              </c:pt>
              <c:pt idx="467">
                <c:v>12.747299999999999</c:v>
              </c:pt>
              <c:pt idx="468">
                <c:v>12.6737</c:v>
              </c:pt>
              <c:pt idx="469">
                <c:v>12.711</c:v>
              </c:pt>
              <c:pt idx="470">
                <c:v>12.689500000000001</c:v>
              </c:pt>
              <c:pt idx="471">
                <c:v>12.5731</c:v>
              </c:pt>
              <c:pt idx="472">
                <c:v>12.366199999999999</c:v>
              </c:pt>
              <c:pt idx="473">
                <c:v>12.479200000000001</c:v>
              </c:pt>
              <c:pt idx="474">
                <c:v>12.4785</c:v>
              </c:pt>
              <c:pt idx="475">
                <c:v>12.362299999999999</c:v>
              </c:pt>
              <c:pt idx="476">
                <c:v>12.208399999999999</c:v>
              </c:pt>
              <c:pt idx="477">
                <c:v>11.2963</c:v>
              </c:pt>
              <c:pt idx="478">
                <c:v>11.341699999999999</c:v>
              </c:pt>
              <c:pt idx="479">
                <c:v>11.257300000000001</c:v>
              </c:pt>
              <c:pt idx="480">
                <c:v>11.6356</c:v>
              </c:pt>
              <c:pt idx="481">
                <c:v>11.780900000000001</c:v>
              </c:pt>
              <c:pt idx="482">
                <c:v>11.944900000000001</c:v>
              </c:pt>
              <c:pt idx="483">
                <c:v>12.0611</c:v>
              </c:pt>
              <c:pt idx="484">
                <c:v>11.913399999999999</c:v>
              </c:pt>
              <c:pt idx="485">
                <c:v>11.992599999999999</c:v>
              </c:pt>
              <c:pt idx="486">
                <c:v>12.0151</c:v>
              </c:pt>
              <c:pt idx="487">
                <c:v>12.040699999999999</c:v>
              </c:pt>
              <c:pt idx="488">
                <c:v>12.0603</c:v>
              </c:pt>
              <c:pt idx="489">
                <c:v>12.3132</c:v>
              </c:pt>
              <c:pt idx="490">
                <c:v>12.257400000000001</c:v>
              </c:pt>
              <c:pt idx="491">
                <c:v>12.3118</c:v>
              </c:pt>
              <c:pt idx="492">
                <c:v>12.366199999999999</c:v>
              </c:pt>
              <c:pt idx="493">
                <c:v>12.401300000000001</c:v>
              </c:pt>
              <c:pt idx="494">
                <c:v>12.4503</c:v>
              </c:pt>
              <c:pt idx="495">
                <c:v>12.4511</c:v>
              </c:pt>
              <c:pt idx="496">
                <c:v>12.678100000000001</c:v>
              </c:pt>
              <c:pt idx="497">
                <c:v>12.6745</c:v>
              </c:pt>
              <c:pt idx="498">
                <c:v>12.6175</c:v>
              </c:pt>
              <c:pt idx="499">
                <c:v>12.6313</c:v>
              </c:pt>
              <c:pt idx="500">
                <c:v>12.5906</c:v>
              </c:pt>
              <c:pt idx="501">
                <c:v>12.648300000000001</c:v>
              </c:pt>
              <c:pt idx="502">
                <c:v>12.9147</c:v>
              </c:pt>
              <c:pt idx="503">
                <c:v>12.851900000000001</c:v>
              </c:pt>
              <c:pt idx="504">
                <c:v>13.026899999999999</c:v>
              </c:pt>
              <c:pt idx="505">
                <c:v>13.0472</c:v>
              </c:pt>
              <c:pt idx="506">
                <c:v>13.0482</c:v>
              </c:pt>
              <c:pt idx="507">
                <c:v>12.981999999999999</c:v>
              </c:pt>
              <c:pt idx="508">
                <c:v>12.9991</c:v>
              </c:pt>
              <c:pt idx="509">
                <c:v>13.042999999999999</c:v>
              </c:pt>
              <c:pt idx="510">
                <c:v>12.9445</c:v>
              </c:pt>
              <c:pt idx="511">
                <c:v>12.9941</c:v>
              </c:pt>
              <c:pt idx="512">
                <c:v>12.9803</c:v>
              </c:pt>
              <c:pt idx="513">
                <c:v>12.945600000000001</c:v>
              </c:pt>
              <c:pt idx="514">
                <c:v>12.949299999999999</c:v>
              </c:pt>
              <c:pt idx="515">
                <c:v>13.0063</c:v>
              </c:pt>
              <c:pt idx="516">
                <c:v>12.880800000000001</c:v>
              </c:pt>
              <c:pt idx="517">
                <c:v>12.8744</c:v>
              </c:pt>
              <c:pt idx="518">
                <c:v>12.917299999999999</c:v>
              </c:pt>
              <c:pt idx="519">
                <c:v>13.067600000000001</c:v>
              </c:pt>
              <c:pt idx="520">
                <c:v>13.1683</c:v>
              </c:pt>
              <c:pt idx="521">
                <c:v>13.177199999999999</c:v>
              </c:pt>
              <c:pt idx="522">
                <c:v>13.290800000000001</c:v>
              </c:pt>
              <c:pt idx="523">
                <c:v>13.338900000000001</c:v>
              </c:pt>
              <c:pt idx="524">
                <c:v>13.427300000000001</c:v>
              </c:pt>
              <c:pt idx="525">
                <c:v>13.329499999999999</c:v>
              </c:pt>
              <c:pt idx="526">
                <c:v>13.1875</c:v>
              </c:pt>
              <c:pt idx="527">
                <c:v>13.2493</c:v>
              </c:pt>
              <c:pt idx="528">
                <c:v>13.2563</c:v>
              </c:pt>
              <c:pt idx="529">
                <c:v>13.220700000000001</c:v>
              </c:pt>
              <c:pt idx="530">
                <c:v>13.0534</c:v>
              </c:pt>
              <c:pt idx="531">
                <c:v>13.188800000000001</c:v>
              </c:pt>
              <c:pt idx="532">
                <c:v>13.128500000000001</c:v>
              </c:pt>
              <c:pt idx="533">
                <c:v>13.437099999999999</c:v>
              </c:pt>
              <c:pt idx="534">
                <c:v>13.5129</c:v>
              </c:pt>
              <c:pt idx="535">
                <c:v>13.5578</c:v>
              </c:pt>
              <c:pt idx="536">
                <c:v>13.561</c:v>
              </c:pt>
              <c:pt idx="537">
                <c:v>13.467000000000001</c:v>
              </c:pt>
              <c:pt idx="538">
                <c:v>13.539</c:v>
              </c:pt>
              <c:pt idx="539">
                <c:v>13.5449</c:v>
              </c:pt>
              <c:pt idx="540">
                <c:v>13.597099999999999</c:v>
              </c:pt>
              <c:pt idx="541">
                <c:v>13.539199999999999</c:v>
              </c:pt>
              <c:pt idx="542">
                <c:v>13.5183</c:v>
              </c:pt>
              <c:pt idx="543">
                <c:v>13.5923</c:v>
              </c:pt>
              <c:pt idx="544">
                <c:v>13.581099999999999</c:v>
              </c:pt>
              <c:pt idx="545">
                <c:v>13.6586</c:v>
              </c:pt>
              <c:pt idx="546">
                <c:v>13.646100000000001</c:v>
              </c:pt>
              <c:pt idx="547">
                <c:v>13.6599</c:v>
              </c:pt>
              <c:pt idx="548">
                <c:v>13.822900000000001</c:v>
              </c:pt>
              <c:pt idx="549">
                <c:v>13.825900000000001</c:v>
              </c:pt>
              <c:pt idx="550">
                <c:v>13.846</c:v>
              </c:pt>
              <c:pt idx="551">
                <c:v>13.9343</c:v>
              </c:pt>
              <c:pt idx="552">
                <c:v>14.002800000000001</c:v>
              </c:pt>
              <c:pt idx="553">
                <c:v>13.9558</c:v>
              </c:pt>
              <c:pt idx="554">
                <c:v>14.148999999999999</c:v>
              </c:pt>
              <c:pt idx="555">
                <c:v>14.1661</c:v>
              </c:pt>
              <c:pt idx="556">
                <c:v>14.069100000000001</c:v>
              </c:pt>
              <c:pt idx="557">
                <c:v>14.0801</c:v>
              </c:pt>
              <c:pt idx="558">
                <c:v>14.0626</c:v>
              </c:pt>
              <c:pt idx="559">
                <c:v>14.059900000000001</c:v>
              </c:pt>
              <c:pt idx="560">
                <c:v>13.988300000000001</c:v>
              </c:pt>
              <c:pt idx="561">
                <c:v>13.8081</c:v>
              </c:pt>
              <c:pt idx="562">
                <c:v>13.9102</c:v>
              </c:pt>
              <c:pt idx="563">
                <c:v>14.015700000000001</c:v>
              </c:pt>
              <c:pt idx="564">
                <c:v>13.9872</c:v>
              </c:pt>
              <c:pt idx="565">
                <c:v>14.1654</c:v>
              </c:pt>
              <c:pt idx="566">
                <c:v>14.088900000000001</c:v>
              </c:pt>
              <c:pt idx="567">
                <c:v>14.123900000000001</c:v>
              </c:pt>
              <c:pt idx="568">
                <c:v>14.137499999999999</c:v>
              </c:pt>
              <c:pt idx="569">
                <c:v>14.342499999999999</c:v>
              </c:pt>
              <c:pt idx="570">
                <c:v>14.289400000000001</c:v>
              </c:pt>
              <c:pt idx="571">
                <c:v>14.294600000000001</c:v>
              </c:pt>
              <c:pt idx="572">
                <c:v>14.3245</c:v>
              </c:pt>
              <c:pt idx="573">
                <c:v>14.3012</c:v>
              </c:pt>
              <c:pt idx="574">
                <c:v>14.192399999999999</c:v>
              </c:pt>
              <c:pt idx="575">
                <c:v>14.2423</c:v>
              </c:pt>
              <c:pt idx="576">
                <c:v>14.2821</c:v>
              </c:pt>
              <c:pt idx="577">
                <c:v>14.4755</c:v>
              </c:pt>
              <c:pt idx="578">
                <c:v>14.3497</c:v>
              </c:pt>
              <c:pt idx="579">
                <c:v>14.398999999999999</c:v>
              </c:pt>
              <c:pt idx="580">
                <c:v>14.3498</c:v>
              </c:pt>
              <c:pt idx="581">
                <c:v>14.354699999999999</c:v>
              </c:pt>
              <c:pt idx="582">
                <c:v>14.492800000000001</c:v>
              </c:pt>
              <c:pt idx="583">
                <c:v>14.513199999999999</c:v>
              </c:pt>
              <c:pt idx="584">
                <c:v>14.5139</c:v>
              </c:pt>
              <c:pt idx="585">
                <c:v>14.458299999999999</c:v>
              </c:pt>
              <c:pt idx="586">
                <c:v>14.6225</c:v>
              </c:pt>
              <c:pt idx="587">
                <c:v>14.684799999999999</c:v>
              </c:pt>
              <c:pt idx="588">
                <c:v>14.829599999999999</c:v>
              </c:pt>
              <c:pt idx="589">
                <c:v>14.968999999999999</c:v>
              </c:pt>
              <c:pt idx="590">
                <c:v>14.9937</c:v>
              </c:pt>
              <c:pt idx="591">
                <c:v>15.1736</c:v>
              </c:pt>
              <c:pt idx="592">
                <c:v>15.1755</c:v>
              </c:pt>
              <c:pt idx="593">
                <c:v>15.273199999999999</c:v>
              </c:pt>
              <c:pt idx="594">
                <c:v>15.3346</c:v>
              </c:pt>
              <c:pt idx="595">
                <c:v>15.3165</c:v>
              </c:pt>
              <c:pt idx="596">
                <c:v>15.2752</c:v>
              </c:pt>
              <c:pt idx="597">
                <c:v>15.3064</c:v>
              </c:pt>
              <c:pt idx="598">
                <c:v>15.347200000000001</c:v>
              </c:pt>
              <c:pt idx="599">
                <c:v>15.447100000000001</c:v>
              </c:pt>
              <c:pt idx="600">
                <c:v>15.3718</c:v>
              </c:pt>
              <c:pt idx="601">
                <c:v>15.171200000000001</c:v>
              </c:pt>
              <c:pt idx="602">
                <c:v>15.3025</c:v>
              </c:pt>
              <c:pt idx="603">
                <c:v>15.3826</c:v>
              </c:pt>
              <c:pt idx="604">
                <c:v>15.4556</c:v>
              </c:pt>
              <c:pt idx="605">
                <c:v>15.625</c:v>
              </c:pt>
              <c:pt idx="606">
                <c:v>15.6957</c:v>
              </c:pt>
              <c:pt idx="607">
                <c:v>15.6776</c:v>
              </c:pt>
              <c:pt idx="608">
                <c:v>15.7241</c:v>
              </c:pt>
              <c:pt idx="609">
                <c:v>15.691800000000001</c:v>
              </c:pt>
              <c:pt idx="610">
                <c:v>15.744300000000001</c:v>
              </c:pt>
              <c:pt idx="611">
                <c:v>15.647500000000001</c:v>
              </c:pt>
              <c:pt idx="612">
                <c:v>15.501899999999999</c:v>
              </c:pt>
              <c:pt idx="613">
                <c:v>15.347799999999999</c:v>
              </c:pt>
              <c:pt idx="614">
                <c:v>15.653600000000001</c:v>
              </c:pt>
              <c:pt idx="615">
                <c:v>15.7637</c:v>
              </c:pt>
              <c:pt idx="616">
                <c:v>15.536</c:v>
              </c:pt>
              <c:pt idx="617">
                <c:v>15.7576</c:v>
              </c:pt>
              <c:pt idx="618">
                <c:v>15.764200000000001</c:v>
              </c:pt>
              <c:pt idx="619">
                <c:v>15.7125</c:v>
              </c:pt>
              <c:pt idx="620">
                <c:v>15.7119</c:v>
              </c:pt>
              <c:pt idx="621">
                <c:v>15.811299999999999</c:v>
              </c:pt>
              <c:pt idx="622">
                <c:v>16.0166</c:v>
              </c:pt>
              <c:pt idx="623">
                <c:v>15.9353</c:v>
              </c:pt>
              <c:pt idx="624">
                <c:v>16.037099999999999</c:v>
              </c:pt>
              <c:pt idx="625">
                <c:v>15.951599999999999</c:v>
              </c:pt>
              <c:pt idx="626">
                <c:v>15.819800000000001</c:v>
              </c:pt>
              <c:pt idx="627">
                <c:v>15.904199999999999</c:v>
              </c:pt>
              <c:pt idx="628">
                <c:v>15.7376</c:v>
              </c:pt>
              <c:pt idx="629">
                <c:v>15.613799999999999</c:v>
              </c:pt>
              <c:pt idx="630">
                <c:v>15.7395</c:v>
              </c:pt>
              <c:pt idx="631">
                <c:v>15.625299999999999</c:v>
              </c:pt>
              <c:pt idx="632">
                <c:v>15.821899999999999</c:v>
              </c:pt>
              <c:pt idx="633">
                <c:v>15.843500000000001</c:v>
              </c:pt>
              <c:pt idx="634">
                <c:v>15.8956</c:v>
              </c:pt>
              <c:pt idx="635">
                <c:v>15.892799999999999</c:v>
              </c:pt>
              <c:pt idx="636">
                <c:v>15.6029</c:v>
              </c:pt>
              <c:pt idx="637">
                <c:v>15.6158</c:v>
              </c:pt>
              <c:pt idx="638">
                <c:v>15.3081</c:v>
              </c:pt>
              <c:pt idx="639">
                <c:v>15.293900000000001</c:v>
              </c:pt>
              <c:pt idx="640">
                <c:v>15.423</c:v>
              </c:pt>
              <c:pt idx="641">
                <c:v>15.013</c:v>
              </c:pt>
              <c:pt idx="642">
                <c:v>15.1823</c:v>
              </c:pt>
              <c:pt idx="643">
                <c:v>15.4429</c:v>
              </c:pt>
              <c:pt idx="644">
                <c:v>15.632099999999999</c:v>
              </c:pt>
              <c:pt idx="645">
                <c:v>15.605399999999999</c:v>
              </c:pt>
              <c:pt idx="646">
                <c:v>15.5639</c:v>
              </c:pt>
              <c:pt idx="647">
                <c:v>15.5779</c:v>
              </c:pt>
              <c:pt idx="648">
                <c:v>15.6282</c:v>
              </c:pt>
              <c:pt idx="649">
                <c:v>15.609</c:v>
              </c:pt>
              <c:pt idx="650">
                <c:v>15.656499999999999</c:v>
              </c:pt>
              <c:pt idx="651">
                <c:v>15.753</c:v>
              </c:pt>
              <c:pt idx="652">
                <c:v>15.7171</c:v>
              </c:pt>
              <c:pt idx="653">
                <c:v>15.6244</c:v>
              </c:pt>
              <c:pt idx="654">
                <c:v>15.665699999999999</c:v>
              </c:pt>
              <c:pt idx="655">
                <c:v>15.6004</c:v>
              </c:pt>
              <c:pt idx="656">
                <c:v>15.7431</c:v>
              </c:pt>
              <c:pt idx="657">
                <c:v>15.535299999999999</c:v>
              </c:pt>
              <c:pt idx="658">
                <c:v>15.2965</c:v>
              </c:pt>
              <c:pt idx="659">
                <c:v>15.3759</c:v>
              </c:pt>
              <c:pt idx="660">
                <c:v>15.3569</c:v>
              </c:pt>
              <c:pt idx="661">
                <c:v>15.484</c:v>
              </c:pt>
              <c:pt idx="662">
                <c:v>15.663500000000001</c:v>
              </c:pt>
              <c:pt idx="663">
                <c:v>15.6876</c:v>
              </c:pt>
              <c:pt idx="664">
                <c:v>15.701599999999999</c:v>
              </c:pt>
              <c:pt idx="665">
                <c:v>15.7004</c:v>
              </c:pt>
              <c:pt idx="666">
                <c:v>15.759</c:v>
              </c:pt>
              <c:pt idx="667">
                <c:v>15.7805</c:v>
              </c:pt>
              <c:pt idx="668">
                <c:v>15.7811</c:v>
              </c:pt>
              <c:pt idx="669">
                <c:v>15.7989</c:v>
              </c:pt>
              <c:pt idx="670">
                <c:v>15.8127</c:v>
              </c:pt>
              <c:pt idx="671">
                <c:v>16.0687</c:v>
              </c:pt>
              <c:pt idx="672">
                <c:v>16.297499999999999</c:v>
              </c:pt>
              <c:pt idx="673">
                <c:v>16.4602</c:v>
              </c:pt>
              <c:pt idx="674">
                <c:v>16.434799999999999</c:v>
              </c:pt>
              <c:pt idx="675">
                <c:v>16.3188</c:v>
              </c:pt>
              <c:pt idx="676">
                <c:v>16.320699999999999</c:v>
              </c:pt>
              <c:pt idx="677">
                <c:v>16.462700000000002</c:v>
              </c:pt>
              <c:pt idx="678">
                <c:v>16.536999999999999</c:v>
              </c:pt>
              <c:pt idx="679">
                <c:v>16.613</c:v>
              </c:pt>
              <c:pt idx="680">
                <c:v>16.571200000000001</c:v>
              </c:pt>
              <c:pt idx="681">
                <c:v>16.662400000000002</c:v>
              </c:pt>
              <c:pt idx="682">
                <c:v>16.652799999999999</c:v>
              </c:pt>
              <c:pt idx="683">
                <c:v>16.576000000000001</c:v>
              </c:pt>
              <c:pt idx="684">
                <c:v>16.572800000000001</c:v>
              </c:pt>
              <c:pt idx="685">
                <c:v>16.742699999999999</c:v>
              </c:pt>
              <c:pt idx="686">
                <c:v>16.799600000000002</c:v>
              </c:pt>
              <c:pt idx="687">
                <c:v>16.881799999999998</c:v>
              </c:pt>
              <c:pt idx="688">
                <c:v>17.079999999999998</c:v>
              </c:pt>
              <c:pt idx="689">
                <c:v>17.359000000000002</c:v>
              </c:pt>
              <c:pt idx="690">
                <c:v>17.388400000000001</c:v>
              </c:pt>
              <c:pt idx="691">
                <c:v>17.104800000000001</c:v>
              </c:pt>
              <c:pt idx="692">
                <c:v>16.722899999999999</c:v>
              </c:pt>
              <c:pt idx="693">
                <c:v>17.176200000000001</c:v>
              </c:pt>
              <c:pt idx="694">
                <c:v>17.143000000000001</c:v>
              </c:pt>
              <c:pt idx="695">
                <c:v>16.916799999999999</c:v>
              </c:pt>
              <c:pt idx="696">
                <c:v>16.909300000000002</c:v>
              </c:pt>
              <c:pt idx="697">
                <c:v>17.280899999999999</c:v>
              </c:pt>
              <c:pt idx="698">
                <c:v>17.403300000000002</c:v>
              </c:pt>
              <c:pt idx="699">
                <c:v>17.602900000000002</c:v>
              </c:pt>
              <c:pt idx="700">
                <c:v>17.796700000000001</c:v>
              </c:pt>
              <c:pt idx="701">
                <c:v>17.623799999999999</c:v>
              </c:pt>
              <c:pt idx="702">
                <c:v>17.652100000000001</c:v>
              </c:pt>
              <c:pt idx="703">
                <c:v>17.621300000000002</c:v>
              </c:pt>
              <c:pt idx="704">
                <c:v>17.678599999999999</c:v>
              </c:pt>
              <c:pt idx="705">
                <c:v>17.6782</c:v>
              </c:pt>
              <c:pt idx="706">
                <c:v>17.718699999999998</c:v>
              </c:pt>
              <c:pt idx="707">
                <c:v>17.895099999999999</c:v>
              </c:pt>
              <c:pt idx="708">
                <c:v>17.983899999999998</c:v>
              </c:pt>
              <c:pt idx="709">
                <c:v>18.245799999999999</c:v>
              </c:pt>
              <c:pt idx="710">
                <c:v>18.254799999999999</c:v>
              </c:pt>
              <c:pt idx="711">
                <c:v>18.165400000000002</c:v>
              </c:pt>
              <c:pt idx="712">
                <c:v>17.892600000000002</c:v>
              </c:pt>
              <c:pt idx="713">
                <c:v>17.258299999999998</c:v>
              </c:pt>
              <c:pt idx="714">
                <c:v>16.7789</c:v>
              </c:pt>
              <c:pt idx="715">
                <c:v>17.138999999999999</c:v>
              </c:pt>
              <c:pt idx="716">
                <c:v>17.0991</c:v>
              </c:pt>
              <c:pt idx="717">
                <c:v>16.559000000000001</c:v>
              </c:pt>
              <c:pt idx="718">
                <c:v>17.138100000000001</c:v>
              </c:pt>
              <c:pt idx="719">
                <c:v>17.2119</c:v>
              </c:pt>
              <c:pt idx="720">
                <c:v>16.9438</c:v>
              </c:pt>
              <c:pt idx="721">
                <c:v>16.686199999999999</c:v>
              </c:pt>
              <c:pt idx="722">
                <c:v>16.850200000000001</c:v>
              </c:pt>
              <c:pt idx="723">
                <c:v>17.042000000000002</c:v>
              </c:pt>
              <c:pt idx="724">
                <c:v>12.6106</c:v>
              </c:pt>
              <c:pt idx="725">
                <c:v>12.2644</c:v>
              </c:pt>
              <c:pt idx="726">
                <c:v>12.1843</c:v>
              </c:pt>
              <c:pt idx="727">
                <c:v>11.7897</c:v>
              </c:pt>
              <c:pt idx="728">
                <c:v>12.001799999999999</c:v>
              </c:pt>
              <c:pt idx="729">
                <c:v>12.256600000000001</c:v>
              </c:pt>
              <c:pt idx="730">
                <c:v>12.0647</c:v>
              </c:pt>
              <c:pt idx="731">
                <c:v>11.99</c:v>
              </c:pt>
              <c:pt idx="732">
                <c:v>11.817500000000001</c:v>
              </c:pt>
              <c:pt idx="733">
                <c:v>11.7166</c:v>
              </c:pt>
              <c:pt idx="734">
                <c:v>12.1762</c:v>
              </c:pt>
              <c:pt idx="735">
                <c:v>11.9671</c:v>
              </c:pt>
              <c:pt idx="736">
                <c:v>12.018599999999999</c:v>
              </c:pt>
              <c:pt idx="737">
                <c:v>11.983000000000001</c:v>
              </c:pt>
              <c:pt idx="738">
                <c:v>11.9107</c:v>
              </c:pt>
              <c:pt idx="739">
                <c:v>12.392300000000001</c:v>
              </c:pt>
              <c:pt idx="740">
                <c:v>12.2232</c:v>
              </c:pt>
              <c:pt idx="741">
                <c:v>12.3338</c:v>
              </c:pt>
              <c:pt idx="742">
                <c:v>12.222</c:v>
              </c:pt>
              <c:pt idx="743">
                <c:v>12.4216</c:v>
              </c:pt>
              <c:pt idx="744">
                <c:v>12.5268</c:v>
              </c:pt>
              <c:pt idx="745">
                <c:v>12.6563</c:v>
              </c:pt>
              <c:pt idx="746">
                <c:v>12.5547</c:v>
              </c:pt>
              <c:pt idx="747">
                <c:v>12.4596</c:v>
              </c:pt>
              <c:pt idx="748">
                <c:v>12.559699999999999</c:v>
              </c:pt>
              <c:pt idx="749">
                <c:v>12.497199999999999</c:v>
              </c:pt>
              <c:pt idx="750">
                <c:v>12.3497</c:v>
              </c:pt>
              <c:pt idx="751">
                <c:v>12.3423</c:v>
              </c:pt>
              <c:pt idx="752">
                <c:v>12.4803</c:v>
              </c:pt>
              <c:pt idx="753">
                <c:v>12.3774</c:v>
              </c:pt>
              <c:pt idx="754">
                <c:v>12.4123</c:v>
              </c:pt>
              <c:pt idx="755">
                <c:v>12.1469</c:v>
              </c:pt>
              <c:pt idx="756">
                <c:v>12.1044</c:v>
              </c:pt>
              <c:pt idx="757">
                <c:v>12.402699999999999</c:v>
              </c:pt>
              <c:pt idx="758">
                <c:v>12.3832</c:v>
              </c:pt>
              <c:pt idx="759">
                <c:v>12.669</c:v>
              </c:pt>
              <c:pt idx="760">
                <c:v>12.851000000000001</c:v>
              </c:pt>
              <c:pt idx="761">
                <c:v>12.85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1.0305</c:v>
              </c:pt>
              <c:pt idx="1">
                <c:v>11.077199999999999</c:v>
              </c:pt>
              <c:pt idx="2">
                <c:v>10.9971</c:v>
              </c:pt>
              <c:pt idx="3">
                <c:v>11.027699999999999</c:v>
              </c:pt>
              <c:pt idx="4">
                <c:v>11.1691</c:v>
              </c:pt>
              <c:pt idx="5">
                <c:v>11.227</c:v>
              </c:pt>
              <c:pt idx="6">
                <c:v>11.2781</c:v>
              </c:pt>
              <c:pt idx="7">
                <c:v>11.190300000000001</c:v>
              </c:pt>
              <c:pt idx="8">
                <c:v>11.1121</c:v>
              </c:pt>
              <c:pt idx="9">
                <c:v>11.1311</c:v>
              </c:pt>
              <c:pt idx="10">
                <c:v>11.0808</c:v>
              </c:pt>
              <c:pt idx="11">
                <c:v>11.0503</c:v>
              </c:pt>
              <c:pt idx="12">
                <c:v>11.092700000000001</c:v>
              </c:pt>
              <c:pt idx="13">
                <c:v>11.3233</c:v>
              </c:pt>
              <c:pt idx="14">
                <c:v>11.297700000000001</c:v>
              </c:pt>
              <c:pt idx="15">
                <c:v>11.3102</c:v>
              </c:pt>
              <c:pt idx="16">
                <c:v>11.368</c:v>
              </c:pt>
              <c:pt idx="17">
                <c:v>11.450900000000001</c:v>
              </c:pt>
              <c:pt idx="18">
                <c:v>11.4917</c:v>
              </c:pt>
              <c:pt idx="19">
                <c:v>11.451000000000001</c:v>
              </c:pt>
              <c:pt idx="20">
                <c:v>11.335699999999999</c:v>
              </c:pt>
              <c:pt idx="21">
                <c:v>11.417299999999999</c:v>
              </c:pt>
              <c:pt idx="22">
                <c:v>11.4077</c:v>
              </c:pt>
              <c:pt idx="23">
                <c:v>11.499700000000001</c:v>
              </c:pt>
              <c:pt idx="24">
                <c:v>11.7272</c:v>
              </c:pt>
              <c:pt idx="25">
                <c:v>11.8248</c:v>
              </c:pt>
              <c:pt idx="26">
                <c:v>11.8337</c:v>
              </c:pt>
              <c:pt idx="27">
                <c:v>11.847300000000001</c:v>
              </c:pt>
              <c:pt idx="28">
                <c:v>11.8911</c:v>
              </c:pt>
              <c:pt idx="29">
                <c:v>11.948</c:v>
              </c:pt>
              <c:pt idx="30">
                <c:v>11.9162</c:v>
              </c:pt>
              <c:pt idx="31">
                <c:v>11.8795</c:v>
              </c:pt>
              <c:pt idx="32">
                <c:v>11.982900000000001</c:v>
              </c:pt>
              <c:pt idx="33">
                <c:v>12.0661</c:v>
              </c:pt>
              <c:pt idx="34">
                <c:v>12.100199999999999</c:v>
              </c:pt>
              <c:pt idx="35">
                <c:v>12.1378</c:v>
              </c:pt>
              <c:pt idx="36">
                <c:v>12.1975</c:v>
              </c:pt>
              <c:pt idx="37">
                <c:v>12.1533</c:v>
              </c:pt>
              <c:pt idx="38">
                <c:v>12.009399999999999</c:v>
              </c:pt>
              <c:pt idx="39">
                <c:v>11.757099999999999</c:v>
              </c:pt>
              <c:pt idx="40">
                <c:v>11.7164</c:v>
              </c:pt>
              <c:pt idx="41">
                <c:v>11.858499999999999</c:v>
              </c:pt>
              <c:pt idx="42">
                <c:v>11.795</c:v>
              </c:pt>
              <c:pt idx="43">
                <c:v>11.692500000000001</c:v>
              </c:pt>
              <c:pt idx="44">
                <c:v>11.7422</c:v>
              </c:pt>
              <c:pt idx="45">
                <c:v>11.85</c:v>
              </c:pt>
              <c:pt idx="46">
                <c:v>11.8155</c:v>
              </c:pt>
              <c:pt idx="47">
                <c:v>11.7628</c:v>
              </c:pt>
              <c:pt idx="48">
                <c:v>11.747999999999999</c:v>
              </c:pt>
              <c:pt idx="49">
                <c:v>11.6812</c:v>
              </c:pt>
              <c:pt idx="50">
                <c:v>11.6427</c:v>
              </c:pt>
              <c:pt idx="51">
                <c:v>11.5915</c:v>
              </c:pt>
              <c:pt idx="52">
                <c:v>11.6394</c:v>
              </c:pt>
              <c:pt idx="53">
                <c:v>11.6462</c:v>
              </c:pt>
              <c:pt idx="54">
                <c:v>11.6647</c:v>
              </c:pt>
              <c:pt idx="55">
                <c:v>11.6938</c:v>
              </c:pt>
              <c:pt idx="56">
                <c:v>11.7164</c:v>
              </c:pt>
              <c:pt idx="57">
                <c:v>11.8635</c:v>
              </c:pt>
              <c:pt idx="58">
                <c:v>11.879899999999999</c:v>
              </c:pt>
              <c:pt idx="59">
                <c:v>11.940099999999999</c:v>
              </c:pt>
              <c:pt idx="60">
                <c:v>11.775399999999999</c:v>
              </c:pt>
              <c:pt idx="61">
                <c:v>11.8178</c:v>
              </c:pt>
              <c:pt idx="62">
                <c:v>11.760400000000001</c:v>
              </c:pt>
              <c:pt idx="63">
                <c:v>11.797499999999999</c:v>
              </c:pt>
              <c:pt idx="64">
                <c:v>11.715299999999999</c:v>
              </c:pt>
              <c:pt idx="65">
                <c:v>11.6496</c:v>
              </c:pt>
              <c:pt idx="66">
                <c:v>11.7173</c:v>
              </c:pt>
              <c:pt idx="67">
                <c:v>11.7888</c:v>
              </c:pt>
              <c:pt idx="68">
                <c:v>11.7463</c:v>
              </c:pt>
              <c:pt idx="69">
                <c:v>11.6335</c:v>
              </c:pt>
              <c:pt idx="70">
                <c:v>11.660600000000001</c:v>
              </c:pt>
              <c:pt idx="71">
                <c:v>11.6503</c:v>
              </c:pt>
              <c:pt idx="72">
                <c:v>11.548500000000001</c:v>
              </c:pt>
              <c:pt idx="73">
                <c:v>11.563599999999999</c:v>
              </c:pt>
              <c:pt idx="74">
                <c:v>11.5169</c:v>
              </c:pt>
              <c:pt idx="75">
                <c:v>11.5282</c:v>
              </c:pt>
              <c:pt idx="76">
                <c:v>11.520300000000001</c:v>
              </c:pt>
              <c:pt idx="77">
                <c:v>11.484500000000001</c:v>
              </c:pt>
              <c:pt idx="78">
                <c:v>11.4811</c:v>
              </c:pt>
              <c:pt idx="79">
                <c:v>11.470800000000001</c:v>
              </c:pt>
              <c:pt idx="80">
                <c:v>11.475099999999999</c:v>
              </c:pt>
              <c:pt idx="81">
                <c:v>11.590299999999999</c:v>
              </c:pt>
              <c:pt idx="82">
                <c:v>11.4481</c:v>
              </c:pt>
              <c:pt idx="83">
                <c:v>11.403</c:v>
              </c:pt>
              <c:pt idx="84">
                <c:v>11.3255</c:v>
              </c:pt>
              <c:pt idx="85">
                <c:v>11.291499999999999</c:v>
              </c:pt>
              <c:pt idx="86">
                <c:v>11.2966</c:v>
              </c:pt>
              <c:pt idx="87">
                <c:v>11.174200000000001</c:v>
              </c:pt>
              <c:pt idx="88">
                <c:v>11.4033</c:v>
              </c:pt>
              <c:pt idx="89">
                <c:v>11.4711</c:v>
              </c:pt>
              <c:pt idx="90">
                <c:v>11.3926</c:v>
              </c:pt>
              <c:pt idx="91">
                <c:v>11.3284</c:v>
              </c:pt>
              <c:pt idx="92">
                <c:v>11.3971</c:v>
              </c:pt>
              <c:pt idx="93">
                <c:v>11.5215</c:v>
              </c:pt>
              <c:pt idx="94">
                <c:v>11.3558</c:v>
              </c:pt>
              <c:pt idx="95">
                <c:v>11.213100000000001</c:v>
              </c:pt>
              <c:pt idx="96">
                <c:v>11.167</c:v>
              </c:pt>
              <c:pt idx="97">
                <c:v>11.005800000000001</c:v>
              </c:pt>
              <c:pt idx="98">
                <c:v>11.0656</c:v>
              </c:pt>
              <c:pt idx="99">
                <c:v>11.025399999999999</c:v>
              </c:pt>
              <c:pt idx="100">
                <c:v>10.923500000000001</c:v>
              </c:pt>
              <c:pt idx="101">
                <c:v>10.8947</c:v>
              </c:pt>
              <c:pt idx="102">
                <c:v>11.0121</c:v>
              </c:pt>
              <c:pt idx="103">
                <c:v>11.0685</c:v>
              </c:pt>
              <c:pt idx="104">
                <c:v>11.167999999999999</c:v>
              </c:pt>
              <c:pt idx="105">
                <c:v>11.351000000000001</c:v>
              </c:pt>
              <c:pt idx="106">
                <c:v>11.4894</c:v>
              </c:pt>
              <c:pt idx="107">
                <c:v>12.052300000000001</c:v>
              </c:pt>
              <c:pt idx="108">
                <c:v>11.434900000000001</c:v>
              </c:pt>
              <c:pt idx="109">
                <c:v>11.429600000000001</c:v>
              </c:pt>
              <c:pt idx="110">
                <c:v>11.3728</c:v>
              </c:pt>
              <c:pt idx="111">
                <c:v>11.2928</c:v>
              </c:pt>
              <c:pt idx="112">
                <c:v>11.228999999999999</c:v>
              </c:pt>
              <c:pt idx="113">
                <c:v>11.441800000000001</c:v>
              </c:pt>
              <c:pt idx="114">
                <c:v>11.6418</c:v>
              </c:pt>
              <c:pt idx="115">
                <c:v>11.547700000000001</c:v>
              </c:pt>
              <c:pt idx="116">
                <c:v>11.5327</c:v>
              </c:pt>
              <c:pt idx="117">
                <c:v>11.536099999999999</c:v>
              </c:pt>
              <c:pt idx="118">
                <c:v>11.4903</c:v>
              </c:pt>
              <c:pt idx="119">
                <c:v>11.396800000000001</c:v>
              </c:pt>
              <c:pt idx="120">
                <c:v>11.4268</c:v>
              </c:pt>
              <c:pt idx="121">
                <c:v>11.4833</c:v>
              </c:pt>
              <c:pt idx="122">
                <c:v>11.4422</c:v>
              </c:pt>
              <c:pt idx="123">
                <c:v>11.507199999999999</c:v>
              </c:pt>
              <c:pt idx="124">
                <c:v>11.4937</c:v>
              </c:pt>
              <c:pt idx="125">
                <c:v>11.447900000000001</c:v>
              </c:pt>
              <c:pt idx="126">
                <c:v>11.6143</c:v>
              </c:pt>
              <c:pt idx="127">
                <c:v>11.5709</c:v>
              </c:pt>
              <c:pt idx="128">
                <c:v>11.5139</c:v>
              </c:pt>
              <c:pt idx="129">
                <c:v>11.527200000000001</c:v>
              </c:pt>
              <c:pt idx="130">
                <c:v>11.491199999999999</c:v>
              </c:pt>
              <c:pt idx="131">
                <c:v>11.4781</c:v>
              </c:pt>
              <c:pt idx="132">
                <c:v>11.496</c:v>
              </c:pt>
              <c:pt idx="133">
                <c:v>11.485099999999999</c:v>
              </c:pt>
              <c:pt idx="134">
                <c:v>11.4694</c:v>
              </c:pt>
              <c:pt idx="135">
                <c:v>11.7713</c:v>
              </c:pt>
              <c:pt idx="136">
                <c:v>11.7736</c:v>
              </c:pt>
              <c:pt idx="137">
                <c:v>11.6762</c:v>
              </c:pt>
              <c:pt idx="138">
                <c:v>11.7957</c:v>
              </c:pt>
              <c:pt idx="139">
                <c:v>11.8346</c:v>
              </c:pt>
              <c:pt idx="140">
                <c:v>11.827</c:v>
              </c:pt>
              <c:pt idx="141">
                <c:v>11.716200000000001</c:v>
              </c:pt>
              <c:pt idx="142">
                <c:v>11.7685</c:v>
              </c:pt>
              <c:pt idx="143">
                <c:v>11.785</c:v>
              </c:pt>
              <c:pt idx="144">
                <c:v>11.966900000000001</c:v>
              </c:pt>
              <c:pt idx="145">
                <c:v>11.9643</c:v>
              </c:pt>
              <c:pt idx="146">
                <c:v>11.998699999999999</c:v>
              </c:pt>
              <c:pt idx="147">
                <c:v>12.066000000000001</c:v>
              </c:pt>
              <c:pt idx="148">
                <c:v>12.010199999999999</c:v>
              </c:pt>
              <c:pt idx="149">
                <c:v>11.7446</c:v>
              </c:pt>
              <c:pt idx="150">
                <c:v>11.8613</c:v>
              </c:pt>
              <c:pt idx="151">
                <c:v>11.8864</c:v>
              </c:pt>
              <c:pt idx="152">
                <c:v>11.9552</c:v>
              </c:pt>
              <c:pt idx="153">
                <c:v>11.923500000000001</c:v>
              </c:pt>
              <c:pt idx="154">
                <c:v>11.916399999999999</c:v>
              </c:pt>
              <c:pt idx="155">
                <c:v>11.848800000000001</c:v>
              </c:pt>
              <c:pt idx="156">
                <c:v>11.8954</c:v>
              </c:pt>
              <c:pt idx="157">
                <c:v>11.856400000000001</c:v>
              </c:pt>
              <c:pt idx="158">
                <c:v>11.7462</c:v>
              </c:pt>
              <c:pt idx="159">
                <c:v>11.6211</c:v>
              </c:pt>
              <c:pt idx="160">
                <c:v>11.6218</c:v>
              </c:pt>
              <c:pt idx="161">
                <c:v>11.6646</c:v>
              </c:pt>
              <c:pt idx="162">
                <c:v>11.7142</c:v>
              </c:pt>
              <c:pt idx="163">
                <c:v>11.714499999999999</c:v>
              </c:pt>
              <c:pt idx="164">
                <c:v>11.8369</c:v>
              </c:pt>
              <c:pt idx="165">
                <c:v>11.7545</c:v>
              </c:pt>
              <c:pt idx="166">
                <c:v>11.8169</c:v>
              </c:pt>
              <c:pt idx="167">
                <c:v>11.7781</c:v>
              </c:pt>
              <c:pt idx="168">
                <c:v>11.718500000000001</c:v>
              </c:pt>
              <c:pt idx="169">
                <c:v>11.707700000000001</c:v>
              </c:pt>
              <c:pt idx="170">
                <c:v>11.786899999999999</c:v>
              </c:pt>
              <c:pt idx="171">
                <c:v>11.738899999999999</c:v>
              </c:pt>
              <c:pt idx="172">
                <c:v>11.754300000000001</c:v>
              </c:pt>
              <c:pt idx="173">
                <c:v>11.838100000000001</c:v>
              </c:pt>
              <c:pt idx="174">
                <c:v>11.864100000000001</c:v>
              </c:pt>
              <c:pt idx="175">
                <c:v>11.786199999999999</c:v>
              </c:pt>
              <c:pt idx="176">
                <c:v>11.7751</c:v>
              </c:pt>
              <c:pt idx="177">
                <c:v>11.892899999999999</c:v>
              </c:pt>
              <c:pt idx="178">
                <c:v>11.8352</c:v>
              </c:pt>
              <c:pt idx="179">
                <c:v>11.910299999999999</c:v>
              </c:pt>
              <c:pt idx="180">
                <c:v>11.9762</c:v>
              </c:pt>
              <c:pt idx="181">
                <c:v>12.022500000000001</c:v>
              </c:pt>
              <c:pt idx="182">
                <c:v>12.0678</c:v>
              </c:pt>
              <c:pt idx="183">
                <c:v>12.122</c:v>
              </c:pt>
              <c:pt idx="184">
                <c:v>12.1119</c:v>
              </c:pt>
              <c:pt idx="185">
                <c:v>11.899100000000001</c:v>
              </c:pt>
              <c:pt idx="186">
                <c:v>11.8749</c:v>
              </c:pt>
              <c:pt idx="187">
                <c:v>11.899100000000001</c:v>
              </c:pt>
              <c:pt idx="188">
                <c:v>11.9217</c:v>
              </c:pt>
              <c:pt idx="189">
                <c:v>11.811999999999999</c:v>
              </c:pt>
              <c:pt idx="190">
                <c:v>11.8285</c:v>
              </c:pt>
              <c:pt idx="191">
                <c:v>11.806800000000001</c:v>
              </c:pt>
              <c:pt idx="192">
                <c:v>11.7141</c:v>
              </c:pt>
              <c:pt idx="193">
                <c:v>11.6693</c:v>
              </c:pt>
              <c:pt idx="194">
                <c:v>11.781700000000001</c:v>
              </c:pt>
              <c:pt idx="195">
                <c:v>11.8828</c:v>
              </c:pt>
              <c:pt idx="196">
                <c:v>11.8857</c:v>
              </c:pt>
              <c:pt idx="197">
                <c:v>10.940200000000001</c:v>
              </c:pt>
              <c:pt idx="198">
                <c:v>10.9191</c:v>
              </c:pt>
              <c:pt idx="199">
                <c:v>10.948</c:v>
              </c:pt>
              <c:pt idx="200">
                <c:v>10.8934</c:v>
              </c:pt>
              <c:pt idx="201">
                <c:v>10.8208</c:v>
              </c:pt>
              <c:pt idx="202">
                <c:v>10.7768</c:v>
              </c:pt>
              <c:pt idx="203">
                <c:v>10.8131</c:v>
              </c:pt>
              <c:pt idx="204">
                <c:v>10.8187</c:v>
              </c:pt>
              <c:pt idx="205">
                <c:v>10.917199999999999</c:v>
              </c:pt>
              <c:pt idx="206">
                <c:v>10.906499999999999</c:v>
              </c:pt>
              <c:pt idx="207">
                <c:v>10.911899999999999</c:v>
              </c:pt>
              <c:pt idx="208">
                <c:v>10.898400000000001</c:v>
              </c:pt>
              <c:pt idx="209">
                <c:v>10.8973</c:v>
              </c:pt>
              <c:pt idx="210">
                <c:v>10.944100000000001</c:v>
              </c:pt>
              <c:pt idx="211">
                <c:v>10.9459</c:v>
              </c:pt>
              <c:pt idx="212">
                <c:v>10.902100000000001</c:v>
              </c:pt>
              <c:pt idx="213">
                <c:v>10.9503</c:v>
              </c:pt>
              <c:pt idx="214">
                <c:v>11.0001</c:v>
              </c:pt>
              <c:pt idx="215">
                <c:v>11.115</c:v>
              </c:pt>
              <c:pt idx="216">
                <c:v>11.096500000000001</c:v>
              </c:pt>
              <c:pt idx="217">
                <c:v>11.1107</c:v>
              </c:pt>
              <c:pt idx="218">
                <c:v>11.1401</c:v>
              </c:pt>
              <c:pt idx="219">
                <c:v>11.1007</c:v>
              </c:pt>
              <c:pt idx="220">
                <c:v>11.071999999999999</c:v>
              </c:pt>
              <c:pt idx="221">
                <c:v>11.0473</c:v>
              </c:pt>
              <c:pt idx="222">
                <c:v>10.9407</c:v>
              </c:pt>
              <c:pt idx="223">
                <c:v>10.708600000000001</c:v>
              </c:pt>
              <c:pt idx="224">
                <c:v>10.6686</c:v>
              </c:pt>
              <c:pt idx="225">
                <c:v>10.695</c:v>
              </c:pt>
              <c:pt idx="226">
                <c:v>10.6622</c:v>
              </c:pt>
              <c:pt idx="227">
                <c:v>10.6373</c:v>
              </c:pt>
              <c:pt idx="228">
                <c:v>10.6564</c:v>
              </c:pt>
              <c:pt idx="229">
                <c:v>10.6091</c:v>
              </c:pt>
              <c:pt idx="230">
                <c:v>10.563700000000001</c:v>
              </c:pt>
              <c:pt idx="231">
                <c:v>10.663500000000001</c:v>
              </c:pt>
              <c:pt idx="232">
                <c:v>10.8192</c:v>
              </c:pt>
              <c:pt idx="233">
                <c:v>10.7872</c:v>
              </c:pt>
              <c:pt idx="234">
                <c:v>10.760400000000001</c:v>
              </c:pt>
              <c:pt idx="235">
                <c:v>10.7403</c:v>
              </c:pt>
              <c:pt idx="236">
                <c:v>10.775</c:v>
              </c:pt>
              <c:pt idx="237">
                <c:v>10.837199999999999</c:v>
              </c:pt>
              <c:pt idx="238">
                <c:v>10.8307</c:v>
              </c:pt>
              <c:pt idx="239">
                <c:v>10.861599999999999</c:v>
              </c:pt>
              <c:pt idx="240">
                <c:v>10.8581</c:v>
              </c:pt>
              <c:pt idx="241">
                <c:v>10.853400000000001</c:v>
              </c:pt>
              <c:pt idx="242">
                <c:v>10.903</c:v>
              </c:pt>
              <c:pt idx="243">
                <c:v>10.847200000000001</c:v>
              </c:pt>
              <c:pt idx="244">
                <c:v>10.8706</c:v>
              </c:pt>
              <c:pt idx="245">
                <c:v>10.9047</c:v>
              </c:pt>
              <c:pt idx="246">
                <c:v>10.925800000000001</c:v>
              </c:pt>
              <c:pt idx="247">
                <c:v>10.886200000000001</c:v>
              </c:pt>
              <c:pt idx="248">
                <c:v>10.9398</c:v>
              </c:pt>
              <c:pt idx="249">
                <c:v>10.858700000000001</c:v>
              </c:pt>
              <c:pt idx="250">
                <c:v>10.6958</c:v>
              </c:pt>
              <c:pt idx="251">
                <c:v>10.7272</c:v>
              </c:pt>
              <c:pt idx="252">
                <c:v>10.696</c:v>
              </c:pt>
              <c:pt idx="253">
                <c:v>10.6068</c:v>
              </c:pt>
              <c:pt idx="254">
                <c:v>10.5585</c:v>
              </c:pt>
              <c:pt idx="255">
                <c:v>10.4269</c:v>
              </c:pt>
              <c:pt idx="256">
                <c:v>10.3588</c:v>
              </c:pt>
              <c:pt idx="257">
                <c:v>10.6587</c:v>
              </c:pt>
              <c:pt idx="258">
                <c:v>10.5046</c:v>
              </c:pt>
              <c:pt idx="259">
                <c:v>10.461399999999999</c:v>
              </c:pt>
              <c:pt idx="260">
                <c:v>10.4497</c:v>
              </c:pt>
              <c:pt idx="261">
                <c:v>10.414199999999999</c:v>
              </c:pt>
              <c:pt idx="262">
                <c:v>10.4969</c:v>
              </c:pt>
              <c:pt idx="263">
                <c:v>10.4704</c:v>
              </c:pt>
              <c:pt idx="264">
                <c:v>10.5296</c:v>
              </c:pt>
              <c:pt idx="265">
                <c:v>10.4739</c:v>
              </c:pt>
              <c:pt idx="266">
                <c:v>10.477600000000001</c:v>
              </c:pt>
              <c:pt idx="267">
                <c:v>10.54</c:v>
              </c:pt>
              <c:pt idx="268">
                <c:v>10.6934</c:v>
              </c:pt>
              <c:pt idx="269">
                <c:v>10.776400000000001</c:v>
              </c:pt>
              <c:pt idx="270">
                <c:v>10.742800000000001</c:v>
              </c:pt>
              <c:pt idx="271">
                <c:v>10.705500000000001</c:v>
              </c:pt>
              <c:pt idx="272">
                <c:v>10.850099999999999</c:v>
              </c:pt>
              <c:pt idx="273">
                <c:v>10.8256</c:v>
              </c:pt>
              <c:pt idx="274">
                <c:v>10.6707</c:v>
              </c:pt>
              <c:pt idx="275">
                <c:v>10.707800000000001</c:v>
              </c:pt>
              <c:pt idx="276">
                <c:v>10.823499999999999</c:v>
              </c:pt>
              <c:pt idx="277">
                <c:v>10.786799999999999</c:v>
              </c:pt>
              <c:pt idx="278">
                <c:v>10.690300000000001</c:v>
              </c:pt>
              <c:pt idx="279">
                <c:v>10.8245</c:v>
              </c:pt>
              <c:pt idx="280">
                <c:v>10.949199999999999</c:v>
              </c:pt>
              <c:pt idx="281">
                <c:v>10.9739</c:v>
              </c:pt>
              <c:pt idx="282">
                <c:v>11.0413</c:v>
              </c:pt>
              <c:pt idx="283">
                <c:v>11.038399999999999</c:v>
              </c:pt>
              <c:pt idx="284">
                <c:v>10.9725</c:v>
              </c:pt>
              <c:pt idx="285">
                <c:v>11.0701</c:v>
              </c:pt>
              <c:pt idx="286">
                <c:v>11.0951</c:v>
              </c:pt>
              <c:pt idx="287">
                <c:v>11.1525</c:v>
              </c:pt>
              <c:pt idx="288">
                <c:v>11.138500000000001</c:v>
              </c:pt>
              <c:pt idx="289">
                <c:v>11.0976</c:v>
              </c:pt>
              <c:pt idx="290">
                <c:v>11.141</c:v>
              </c:pt>
              <c:pt idx="291">
                <c:v>11.1396</c:v>
              </c:pt>
              <c:pt idx="292">
                <c:v>11.1914</c:v>
              </c:pt>
              <c:pt idx="293">
                <c:v>11.178800000000001</c:v>
              </c:pt>
              <c:pt idx="294">
                <c:v>11.176500000000001</c:v>
              </c:pt>
              <c:pt idx="295">
                <c:v>11.102399999999999</c:v>
              </c:pt>
              <c:pt idx="296">
                <c:v>11.1502</c:v>
              </c:pt>
              <c:pt idx="297">
                <c:v>11.1609</c:v>
              </c:pt>
              <c:pt idx="298">
                <c:v>11.154299999999999</c:v>
              </c:pt>
              <c:pt idx="299">
                <c:v>11.2805</c:v>
              </c:pt>
              <c:pt idx="300">
                <c:v>11.196099999999999</c:v>
              </c:pt>
              <c:pt idx="301">
                <c:v>11.073399999999999</c:v>
              </c:pt>
              <c:pt idx="302">
                <c:v>10.635999999999999</c:v>
              </c:pt>
              <c:pt idx="303">
                <c:v>10.722300000000001</c:v>
              </c:pt>
              <c:pt idx="304">
                <c:v>10.834</c:v>
              </c:pt>
              <c:pt idx="305">
                <c:v>10.945499999999999</c:v>
              </c:pt>
              <c:pt idx="306">
                <c:v>10.9909</c:v>
              </c:pt>
              <c:pt idx="307">
                <c:v>11.0878</c:v>
              </c:pt>
              <c:pt idx="308">
                <c:v>11.1043</c:v>
              </c:pt>
              <c:pt idx="309">
                <c:v>11.1942</c:v>
              </c:pt>
              <c:pt idx="310">
                <c:v>11.2193</c:v>
              </c:pt>
              <c:pt idx="311">
                <c:v>11.3047</c:v>
              </c:pt>
              <c:pt idx="312">
                <c:v>11.3972</c:v>
              </c:pt>
              <c:pt idx="313">
                <c:v>11.427899999999999</c:v>
              </c:pt>
              <c:pt idx="314">
                <c:v>11.4604</c:v>
              </c:pt>
              <c:pt idx="315">
                <c:v>11.421099999999999</c:v>
              </c:pt>
              <c:pt idx="316">
                <c:v>11.5068</c:v>
              </c:pt>
              <c:pt idx="317">
                <c:v>11.530200000000001</c:v>
              </c:pt>
              <c:pt idx="318">
                <c:v>11.497400000000001</c:v>
              </c:pt>
              <c:pt idx="319">
                <c:v>11.402100000000001</c:v>
              </c:pt>
              <c:pt idx="320">
                <c:v>11.458500000000001</c:v>
              </c:pt>
              <c:pt idx="321">
                <c:v>11.454800000000001</c:v>
              </c:pt>
              <c:pt idx="322">
                <c:v>11.537100000000001</c:v>
              </c:pt>
              <c:pt idx="323">
                <c:v>11.468500000000001</c:v>
              </c:pt>
              <c:pt idx="324">
                <c:v>11.4642</c:v>
              </c:pt>
              <c:pt idx="325">
                <c:v>11.443</c:v>
              </c:pt>
              <c:pt idx="326">
                <c:v>11.3733</c:v>
              </c:pt>
              <c:pt idx="327">
                <c:v>11.2212</c:v>
              </c:pt>
              <c:pt idx="328">
                <c:v>11.2392</c:v>
              </c:pt>
              <c:pt idx="329">
                <c:v>11.067299999999999</c:v>
              </c:pt>
              <c:pt idx="330">
                <c:v>11.2089</c:v>
              </c:pt>
              <c:pt idx="331">
                <c:v>11.309900000000001</c:v>
              </c:pt>
              <c:pt idx="332">
                <c:v>11.309799999999999</c:v>
              </c:pt>
              <c:pt idx="333">
                <c:v>11.3992</c:v>
              </c:pt>
              <c:pt idx="334">
                <c:v>11.42</c:v>
              </c:pt>
              <c:pt idx="335">
                <c:v>11.5557</c:v>
              </c:pt>
              <c:pt idx="336">
                <c:v>11.540800000000001</c:v>
              </c:pt>
              <c:pt idx="337">
                <c:v>11.656700000000001</c:v>
              </c:pt>
              <c:pt idx="338">
                <c:v>11.758800000000001</c:v>
              </c:pt>
              <c:pt idx="339">
                <c:v>11.848100000000001</c:v>
              </c:pt>
              <c:pt idx="340">
                <c:v>11.905200000000001</c:v>
              </c:pt>
              <c:pt idx="341">
                <c:v>11.9079</c:v>
              </c:pt>
              <c:pt idx="342">
                <c:v>11.7225</c:v>
              </c:pt>
              <c:pt idx="343">
                <c:v>11.6685</c:v>
              </c:pt>
              <c:pt idx="344">
                <c:v>11.5405</c:v>
              </c:pt>
              <c:pt idx="345">
                <c:v>11.4002</c:v>
              </c:pt>
              <c:pt idx="346">
                <c:v>11.4015</c:v>
              </c:pt>
              <c:pt idx="347">
                <c:v>11.3963</c:v>
              </c:pt>
              <c:pt idx="348">
                <c:v>11.4094</c:v>
              </c:pt>
              <c:pt idx="349">
                <c:v>11.38</c:v>
              </c:pt>
              <c:pt idx="350">
                <c:v>11.4314</c:v>
              </c:pt>
              <c:pt idx="351">
                <c:v>11.4903</c:v>
              </c:pt>
              <c:pt idx="352">
                <c:v>11.4437</c:v>
              </c:pt>
              <c:pt idx="353">
                <c:v>11.5061</c:v>
              </c:pt>
              <c:pt idx="354">
                <c:v>11.529299999999999</c:v>
              </c:pt>
              <c:pt idx="355">
                <c:v>11.507</c:v>
              </c:pt>
              <c:pt idx="356">
                <c:v>11.5724</c:v>
              </c:pt>
              <c:pt idx="357">
                <c:v>11.616899999999999</c:v>
              </c:pt>
              <c:pt idx="358">
                <c:v>11.6273</c:v>
              </c:pt>
              <c:pt idx="359">
                <c:v>11.4999</c:v>
              </c:pt>
              <c:pt idx="360">
                <c:v>11.5581</c:v>
              </c:pt>
              <c:pt idx="361">
                <c:v>11.579000000000001</c:v>
              </c:pt>
              <c:pt idx="362">
                <c:v>11.673400000000001</c:v>
              </c:pt>
              <c:pt idx="363">
                <c:v>11.709099999999999</c:v>
              </c:pt>
              <c:pt idx="364">
                <c:v>11.6556</c:v>
              </c:pt>
              <c:pt idx="365">
                <c:v>11.553100000000001</c:v>
              </c:pt>
              <c:pt idx="366">
                <c:v>11.617000000000001</c:v>
              </c:pt>
              <c:pt idx="367">
                <c:v>11.629</c:v>
              </c:pt>
              <c:pt idx="368">
                <c:v>11.6539</c:v>
              </c:pt>
              <c:pt idx="369">
                <c:v>11.602399999999999</c:v>
              </c:pt>
              <c:pt idx="370">
                <c:v>11.739800000000001</c:v>
              </c:pt>
              <c:pt idx="371">
                <c:v>11.694100000000001</c:v>
              </c:pt>
              <c:pt idx="372">
                <c:v>11.6707</c:v>
              </c:pt>
              <c:pt idx="373">
                <c:v>11.5784</c:v>
              </c:pt>
              <c:pt idx="374">
                <c:v>11.537800000000001</c:v>
              </c:pt>
              <c:pt idx="375">
                <c:v>11.5014</c:v>
              </c:pt>
              <c:pt idx="376">
                <c:v>11.4777</c:v>
              </c:pt>
              <c:pt idx="377">
                <c:v>11.589499999999999</c:v>
              </c:pt>
              <c:pt idx="378">
                <c:v>11.563599999999999</c:v>
              </c:pt>
              <c:pt idx="379">
                <c:v>11.587300000000001</c:v>
              </c:pt>
              <c:pt idx="380">
                <c:v>11.635999999999999</c:v>
              </c:pt>
              <c:pt idx="381">
                <c:v>11.543699999999999</c:v>
              </c:pt>
              <c:pt idx="382">
                <c:v>11.5464</c:v>
              </c:pt>
              <c:pt idx="383">
                <c:v>11.6088</c:v>
              </c:pt>
              <c:pt idx="384">
                <c:v>11.4947</c:v>
              </c:pt>
              <c:pt idx="385">
                <c:v>11.528600000000001</c:v>
              </c:pt>
              <c:pt idx="386">
                <c:v>11.5017</c:v>
              </c:pt>
              <c:pt idx="387">
                <c:v>11.9017</c:v>
              </c:pt>
              <c:pt idx="388">
                <c:v>11.9694</c:v>
              </c:pt>
              <c:pt idx="389">
                <c:v>12.037599999999999</c:v>
              </c:pt>
              <c:pt idx="390">
                <c:v>12.105399999999999</c:v>
              </c:pt>
              <c:pt idx="391">
                <c:v>12.1242</c:v>
              </c:pt>
              <c:pt idx="392">
                <c:v>12.2567</c:v>
              </c:pt>
              <c:pt idx="393">
                <c:v>12.2639</c:v>
              </c:pt>
              <c:pt idx="394">
                <c:v>12.282400000000001</c:v>
              </c:pt>
              <c:pt idx="395">
                <c:v>12.2425</c:v>
              </c:pt>
              <c:pt idx="396">
                <c:v>12.238</c:v>
              </c:pt>
              <c:pt idx="397">
                <c:v>12.2941</c:v>
              </c:pt>
              <c:pt idx="398">
                <c:v>12.1313</c:v>
              </c:pt>
              <c:pt idx="399">
                <c:v>12.152699999999999</c:v>
              </c:pt>
              <c:pt idx="400">
                <c:v>12.0053</c:v>
              </c:pt>
              <c:pt idx="401">
                <c:v>12.0138</c:v>
              </c:pt>
              <c:pt idx="402">
                <c:v>12.0154</c:v>
              </c:pt>
              <c:pt idx="403">
                <c:v>12.026400000000001</c:v>
              </c:pt>
              <c:pt idx="404">
                <c:v>12.0525</c:v>
              </c:pt>
              <c:pt idx="405">
                <c:v>12.001099999999999</c:v>
              </c:pt>
              <c:pt idx="406">
                <c:v>12.0158</c:v>
              </c:pt>
              <c:pt idx="407">
                <c:v>11.989699999999999</c:v>
              </c:pt>
              <c:pt idx="408">
                <c:v>12.016999999999999</c:v>
              </c:pt>
              <c:pt idx="409">
                <c:v>12.033300000000001</c:v>
              </c:pt>
              <c:pt idx="410">
                <c:v>12.0951</c:v>
              </c:pt>
              <c:pt idx="411">
                <c:v>12.1259</c:v>
              </c:pt>
              <c:pt idx="412">
                <c:v>12.1716</c:v>
              </c:pt>
              <c:pt idx="413">
                <c:v>12.231999999999999</c:v>
              </c:pt>
              <c:pt idx="414">
                <c:v>12.161099999999999</c:v>
              </c:pt>
              <c:pt idx="415">
                <c:v>12.1995</c:v>
              </c:pt>
              <c:pt idx="416">
                <c:v>12.156000000000001</c:v>
              </c:pt>
              <c:pt idx="417">
                <c:v>11.9899</c:v>
              </c:pt>
              <c:pt idx="418">
                <c:v>12.0947</c:v>
              </c:pt>
              <c:pt idx="419">
                <c:v>12.2424</c:v>
              </c:pt>
              <c:pt idx="420">
                <c:v>12.3889</c:v>
              </c:pt>
              <c:pt idx="421">
                <c:v>12.4718</c:v>
              </c:pt>
              <c:pt idx="422">
                <c:v>12.5997</c:v>
              </c:pt>
              <c:pt idx="423">
                <c:v>12.626899999999999</c:v>
              </c:pt>
              <c:pt idx="424">
                <c:v>12.6652</c:v>
              </c:pt>
              <c:pt idx="425">
                <c:v>12.6401</c:v>
              </c:pt>
              <c:pt idx="426">
                <c:v>12.734299999999999</c:v>
              </c:pt>
              <c:pt idx="427">
                <c:v>12.647600000000001</c:v>
              </c:pt>
              <c:pt idx="428">
                <c:v>12.722200000000001</c:v>
              </c:pt>
              <c:pt idx="429">
                <c:v>12.7454</c:v>
              </c:pt>
              <c:pt idx="430">
                <c:v>12.8368</c:v>
              </c:pt>
              <c:pt idx="431">
                <c:v>12.793900000000001</c:v>
              </c:pt>
              <c:pt idx="432">
                <c:v>12.755599999999999</c:v>
              </c:pt>
              <c:pt idx="433">
                <c:v>12.844799999999999</c:v>
              </c:pt>
              <c:pt idx="434">
                <c:v>12.8537</c:v>
              </c:pt>
              <c:pt idx="435">
                <c:v>12.8767</c:v>
              </c:pt>
              <c:pt idx="436">
                <c:v>12.988300000000001</c:v>
              </c:pt>
              <c:pt idx="437">
                <c:v>13.0671</c:v>
              </c:pt>
              <c:pt idx="438">
                <c:v>13.0768</c:v>
              </c:pt>
              <c:pt idx="439">
                <c:v>13.085900000000001</c:v>
              </c:pt>
              <c:pt idx="440">
                <c:v>13.068099999999999</c:v>
              </c:pt>
              <c:pt idx="441">
                <c:v>13.1244</c:v>
              </c:pt>
              <c:pt idx="442">
                <c:v>13.04</c:v>
              </c:pt>
              <c:pt idx="443">
                <c:v>13.140599999999999</c:v>
              </c:pt>
              <c:pt idx="444">
                <c:v>13.071300000000001</c:v>
              </c:pt>
              <c:pt idx="445">
                <c:v>13.179</c:v>
              </c:pt>
              <c:pt idx="446">
                <c:v>13.2126</c:v>
              </c:pt>
              <c:pt idx="447">
                <c:v>13.095800000000001</c:v>
              </c:pt>
              <c:pt idx="448">
                <c:v>12.9415</c:v>
              </c:pt>
              <c:pt idx="449">
                <c:v>12.8277</c:v>
              </c:pt>
              <c:pt idx="450">
                <c:v>12.6968</c:v>
              </c:pt>
              <c:pt idx="451">
                <c:v>12.861499999999999</c:v>
              </c:pt>
              <c:pt idx="452">
                <c:v>12.911300000000001</c:v>
              </c:pt>
              <c:pt idx="453">
                <c:v>12.8079</c:v>
              </c:pt>
              <c:pt idx="454">
                <c:v>13.0686</c:v>
              </c:pt>
              <c:pt idx="455">
                <c:v>11.0223</c:v>
              </c:pt>
              <c:pt idx="456">
                <c:v>11.0113</c:v>
              </c:pt>
              <c:pt idx="457">
                <c:v>10.886100000000001</c:v>
              </c:pt>
              <c:pt idx="458">
                <c:v>10.8751</c:v>
              </c:pt>
              <c:pt idx="459">
                <c:v>10.8689</c:v>
              </c:pt>
              <c:pt idx="460">
                <c:v>10.932700000000001</c:v>
              </c:pt>
              <c:pt idx="461">
                <c:v>11.020200000000001</c:v>
              </c:pt>
              <c:pt idx="462">
                <c:v>11.125</c:v>
              </c:pt>
              <c:pt idx="463">
                <c:v>11.1297</c:v>
              </c:pt>
              <c:pt idx="464">
                <c:v>11.053000000000001</c:v>
              </c:pt>
              <c:pt idx="465">
                <c:v>11.0307</c:v>
              </c:pt>
              <c:pt idx="466">
                <c:v>10.982799999999999</c:v>
              </c:pt>
              <c:pt idx="467">
                <c:v>11.0625</c:v>
              </c:pt>
              <c:pt idx="468">
                <c:v>11.1213</c:v>
              </c:pt>
              <c:pt idx="469">
                <c:v>11.191800000000001</c:v>
              </c:pt>
              <c:pt idx="470">
                <c:v>11.222799999999999</c:v>
              </c:pt>
              <c:pt idx="471">
                <c:v>11.132300000000001</c:v>
              </c:pt>
              <c:pt idx="472">
                <c:v>11.104699999999999</c:v>
              </c:pt>
              <c:pt idx="473">
                <c:v>11.1768</c:v>
              </c:pt>
              <c:pt idx="474">
                <c:v>11.077500000000001</c:v>
              </c:pt>
              <c:pt idx="475">
                <c:v>10.832700000000001</c:v>
              </c:pt>
              <c:pt idx="476">
                <c:v>10.487299999999999</c:v>
              </c:pt>
              <c:pt idx="477">
                <c:v>10.0556</c:v>
              </c:pt>
              <c:pt idx="478">
                <c:v>10.2774</c:v>
              </c:pt>
              <c:pt idx="479">
                <c:v>10.125500000000001</c:v>
              </c:pt>
              <c:pt idx="480">
                <c:v>10.529500000000001</c:v>
              </c:pt>
              <c:pt idx="481">
                <c:v>10.566000000000001</c:v>
              </c:pt>
              <c:pt idx="482">
                <c:v>10.7958</c:v>
              </c:pt>
              <c:pt idx="483">
                <c:v>10.819000000000001</c:v>
              </c:pt>
              <c:pt idx="484">
                <c:v>10.860300000000001</c:v>
              </c:pt>
              <c:pt idx="485">
                <c:v>10.823499999999999</c:v>
              </c:pt>
              <c:pt idx="486">
                <c:v>10.825200000000001</c:v>
              </c:pt>
              <c:pt idx="487">
                <c:v>10.8592</c:v>
              </c:pt>
              <c:pt idx="488">
                <c:v>10.896800000000001</c:v>
              </c:pt>
              <c:pt idx="489">
                <c:v>10.9628</c:v>
              </c:pt>
              <c:pt idx="490">
                <c:v>11.022500000000001</c:v>
              </c:pt>
              <c:pt idx="491">
                <c:v>11.0215</c:v>
              </c:pt>
              <c:pt idx="492">
                <c:v>11.036099999999999</c:v>
              </c:pt>
              <c:pt idx="493">
                <c:v>11.0609</c:v>
              </c:pt>
              <c:pt idx="494">
                <c:v>11.038500000000001</c:v>
              </c:pt>
              <c:pt idx="495">
                <c:v>11.0167</c:v>
              </c:pt>
              <c:pt idx="496">
                <c:v>11.132999999999999</c:v>
              </c:pt>
              <c:pt idx="497">
                <c:v>11.1043</c:v>
              </c:pt>
              <c:pt idx="498">
                <c:v>11.1074</c:v>
              </c:pt>
              <c:pt idx="499">
                <c:v>11.1082</c:v>
              </c:pt>
              <c:pt idx="500">
                <c:v>11.095499999999999</c:v>
              </c:pt>
              <c:pt idx="501">
                <c:v>11.1713</c:v>
              </c:pt>
              <c:pt idx="502">
                <c:v>11.214399999999999</c:v>
              </c:pt>
              <c:pt idx="503">
                <c:v>11.257999999999999</c:v>
              </c:pt>
              <c:pt idx="504">
                <c:v>11.2409</c:v>
              </c:pt>
              <c:pt idx="505">
                <c:v>11.217599999999999</c:v>
              </c:pt>
              <c:pt idx="506">
                <c:v>11.2247</c:v>
              </c:pt>
              <c:pt idx="507">
                <c:v>11.231299999999999</c:v>
              </c:pt>
              <c:pt idx="508">
                <c:v>11.278700000000001</c:v>
              </c:pt>
              <c:pt idx="509">
                <c:v>11.255699999999999</c:v>
              </c:pt>
              <c:pt idx="510">
                <c:v>11.152799999999999</c:v>
              </c:pt>
              <c:pt idx="511">
                <c:v>11.166399999999999</c:v>
              </c:pt>
              <c:pt idx="512">
                <c:v>11.1839</c:v>
              </c:pt>
              <c:pt idx="513">
                <c:v>11.1343</c:v>
              </c:pt>
              <c:pt idx="514">
                <c:v>11.192</c:v>
              </c:pt>
              <c:pt idx="515">
                <c:v>11.193899999999999</c:v>
              </c:pt>
              <c:pt idx="516">
                <c:v>11.077999999999999</c:v>
              </c:pt>
              <c:pt idx="517">
                <c:v>11.167299999999999</c:v>
              </c:pt>
              <c:pt idx="518">
                <c:v>11.141299999999999</c:v>
              </c:pt>
              <c:pt idx="519">
                <c:v>11.275600000000001</c:v>
              </c:pt>
              <c:pt idx="520">
                <c:v>11.2835</c:v>
              </c:pt>
              <c:pt idx="521">
                <c:v>11.268800000000001</c:v>
              </c:pt>
              <c:pt idx="522">
                <c:v>11.285399999999999</c:v>
              </c:pt>
              <c:pt idx="523">
                <c:v>11.3764</c:v>
              </c:pt>
              <c:pt idx="524">
                <c:v>11.352</c:v>
              </c:pt>
              <c:pt idx="525">
                <c:v>11.2759</c:v>
              </c:pt>
              <c:pt idx="526">
                <c:v>11.1196</c:v>
              </c:pt>
              <c:pt idx="527">
                <c:v>11.124700000000001</c:v>
              </c:pt>
              <c:pt idx="528">
                <c:v>11.006399999999999</c:v>
              </c:pt>
              <c:pt idx="529">
                <c:v>10.9373</c:v>
              </c:pt>
              <c:pt idx="530">
                <c:v>10.9191</c:v>
              </c:pt>
              <c:pt idx="531">
                <c:v>10.9711</c:v>
              </c:pt>
              <c:pt idx="532">
                <c:v>11.067299999999999</c:v>
              </c:pt>
              <c:pt idx="533">
                <c:v>11.3743</c:v>
              </c:pt>
              <c:pt idx="534">
                <c:v>11.3706</c:v>
              </c:pt>
              <c:pt idx="535">
                <c:v>11.447900000000001</c:v>
              </c:pt>
              <c:pt idx="536">
                <c:v>11.4194</c:v>
              </c:pt>
              <c:pt idx="537">
                <c:v>11.4351</c:v>
              </c:pt>
              <c:pt idx="538">
                <c:v>11.4153</c:v>
              </c:pt>
              <c:pt idx="539">
                <c:v>11.4093</c:v>
              </c:pt>
              <c:pt idx="540">
                <c:v>11.507899999999999</c:v>
              </c:pt>
              <c:pt idx="541">
                <c:v>11.499499999999999</c:v>
              </c:pt>
              <c:pt idx="542">
                <c:v>11.525600000000001</c:v>
              </c:pt>
              <c:pt idx="543">
                <c:v>11.504899999999999</c:v>
              </c:pt>
              <c:pt idx="544">
                <c:v>11.6126</c:v>
              </c:pt>
              <c:pt idx="545">
                <c:v>11.5898</c:v>
              </c:pt>
              <c:pt idx="546">
                <c:v>11.523</c:v>
              </c:pt>
              <c:pt idx="547">
                <c:v>11.49</c:v>
              </c:pt>
              <c:pt idx="548">
                <c:v>11.502599999999999</c:v>
              </c:pt>
              <c:pt idx="549">
                <c:v>11.472</c:v>
              </c:pt>
              <c:pt idx="550">
                <c:v>11.565099999999999</c:v>
              </c:pt>
              <c:pt idx="551">
                <c:v>11.673400000000001</c:v>
              </c:pt>
              <c:pt idx="552">
                <c:v>11.6858</c:v>
              </c:pt>
              <c:pt idx="553">
                <c:v>11.6709</c:v>
              </c:pt>
              <c:pt idx="554">
                <c:v>11.784000000000001</c:v>
              </c:pt>
              <c:pt idx="555">
                <c:v>11.764200000000001</c:v>
              </c:pt>
              <c:pt idx="556">
                <c:v>11.7089</c:v>
              </c:pt>
              <c:pt idx="557">
                <c:v>11.636100000000001</c:v>
              </c:pt>
              <c:pt idx="558">
                <c:v>11.6532</c:v>
              </c:pt>
              <c:pt idx="559">
                <c:v>11.6769</c:v>
              </c:pt>
              <c:pt idx="560">
                <c:v>11.6646</c:v>
              </c:pt>
              <c:pt idx="561">
                <c:v>11.6511</c:v>
              </c:pt>
              <c:pt idx="562">
                <c:v>11.7195</c:v>
              </c:pt>
              <c:pt idx="563">
                <c:v>11.798400000000001</c:v>
              </c:pt>
              <c:pt idx="564">
                <c:v>11.891</c:v>
              </c:pt>
              <c:pt idx="565">
                <c:v>11.9588</c:v>
              </c:pt>
              <c:pt idx="566">
                <c:v>11.990399999999999</c:v>
              </c:pt>
              <c:pt idx="567">
                <c:v>11.929600000000001</c:v>
              </c:pt>
              <c:pt idx="568">
                <c:v>11.9518</c:v>
              </c:pt>
              <c:pt idx="569">
                <c:v>12.029</c:v>
              </c:pt>
              <c:pt idx="570">
                <c:v>11.9718</c:v>
              </c:pt>
              <c:pt idx="571">
                <c:v>11.977399999999999</c:v>
              </c:pt>
              <c:pt idx="572">
                <c:v>11.9145</c:v>
              </c:pt>
              <c:pt idx="573">
                <c:v>11.912000000000001</c:v>
              </c:pt>
              <c:pt idx="574">
                <c:v>11.867000000000001</c:v>
              </c:pt>
              <c:pt idx="575">
                <c:v>11.9025</c:v>
              </c:pt>
              <c:pt idx="576">
                <c:v>11.940300000000001</c:v>
              </c:pt>
              <c:pt idx="577">
                <c:v>11.9186</c:v>
              </c:pt>
              <c:pt idx="578">
                <c:v>11.857799999999999</c:v>
              </c:pt>
              <c:pt idx="579">
                <c:v>11.7302</c:v>
              </c:pt>
              <c:pt idx="580">
                <c:v>11.708</c:v>
              </c:pt>
              <c:pt idx="581">
                <c:v>11.672499999999999</c:v>
              </c:pt>
              <c:pt idx="582">
                <c:v>11.6623</c:v>
              </c:pt>
              <c:pt idx="583">
                <c:v>11.628500000000001</c:v>
              </c:pt>
              <c:pt idx="584">
                <c:v>11.631600000000001</c:v>
              </c:pt>
              <c:pt idx="585">
                <c:v>11.6021</c:v>
              </c:pt>
              <c:pt idx="586">
                <c:v>11.685600000000001</c:v>
              </c:pt>
              <c:pt idx="587">
                <c:v>11.711</c:v>
              </c:pt>
              <c:pt idx="588">
                <c:v>11.707000000000001</c:v>
              </c:pt>
              <c:pt idx="589">
                <c:v>11.700799999999999</c:v>
              </c:pt>
              <c:pt idx="590">
                <c:v>11.711600000000001</c:v>
              </c:pt>
              <c:pt idx="591">
                <c:v>11.7592</c:v>
              </c:pt>
              <c:pt idx="592">
                <c:v>11.8146</c:v>
              </c:pt>
              <c:pt idx="593">
                <c:v>11.8383</c:v>
              </c:pt>
              <c:pt idx="594">
                <c:v>11.8756</c:v>
              </c:pt>
              <c:pt idx="595">
                <c:v>11.8956</c:v>
              </c:pt>
              <c:pt idx="596">
                <c:v>11.947100000000001</c:v>
              </c:pt>
              <c:pt idx="597">
                <c:v>12.010199999999999</c:v>
              </c:pt>
              <c:pt idx="598">
                <c:v>12.0585</c:v>
              </c:pt>
              <c:pt idx="599">
                <c:v>12.1584</c:v>
              </c:pt>
              <c:pt idx="600">
                <c:v>11.987500000000001</c:v>
              </c:pt>
              <c:pt idx="601">
                <c:v>12.055199999999999</c:v>
              </c:pt>
              <c:pt idx="602">
                <c:v>12.2967</c:v>
              </c:pt>
              <c:pt idx="603">
                <c:v>12.361000000000001</c:v>
              </c:pt>
              <c:pt idx="604">
                <c:v>12.4665</c:v>
              </c:pt>
              <c:pt idx="605">
                <c:v>12.3813</c:v>
              </c:pt>
              <c:pt idx="606">
                <c:v>12.462400000000001</c:v>
              </c:pt>
              <c:pt idx="607">
                <c:v>12.492599999999999</c:v>
              </c:pt>
              <c:pt idx="608">
                <c:v>12.4786</c:v>
              </c:pt>
              <c:pt idx="609">
                <c:v>12.5656</c:v>
              </c:pt>
              <c:pt idx="610">
                <c:v>12.5098</c:v>
              </c:pt>
              <c:pt idx="611">
                <c:v>12.4436</c:v>
              </c:pt>
              <c:pt idx="612">
                <c:v>12.4664</c:v>
              </c:pt>
              <c:pt idx="613">
                <c:v>12.4415</c:v>
              </c:pt>
              <c:pt idx="614">
                <c:v>12.6096</c:v>
              </c:pt>
              <c:pt idx="615">
                <c:v>12.7254</c:v>
              </c:pt>
              <c:pt idx="616">
                <c:v>12.520200000000001</c:v>
              </c:pt>
              <c:pt idx="617">
                <c:v>12.5786</c:v>
              </c:pt>
              <c:pt idx="618">
                <c:v>12.4278</c:v>
              </c:pt>
              <c:pt idx="619">
                <c:v>12.4641</c:v>
              </c:pt>
              <c:pt idx="620">
                <c:v>12.577199999999999</c:v>
              </c:pt>
              <c:pt idx="621">
                <c:v>12.642899999999999</c:v>
              </c:pt>
              <c:pt idx="622">
                <c:v>12.522600000000001</c:v>
              </c:pt>
              <c:pt idx="623">
                <c:v>12.6515</c:v>
              </c:pt>
              <c:pt idx="624">
                <c:v>12.7418</c:v>
              </c:pt>
              <c:pt idx="625">
                <c:v>12.6143</c:v>
              </c:pt>
              <c:pt idx="626">
                <c:v>12.5448</c:v>
              </c:pt>
              <c:pt idx="627">
                <c:v>12.4998</c:v>
              </c:pt>
              <c:pt idx="628">
                <c:v>12.340299999999999</c:v>
              </c:pt>
              <c:pt idx="629">
                <c:v>12.3346</c:v>
              </c:pt>
              <c:pt idx="630">
                <c:v>12.404299999999999</c:v>
              </c:pt>
              <c:pt idx="631">
                <c:v>12.358700000000001</c:v>
              </c:pt>
              <c:pt idx="632">
                <c:v>12.4444</c:v>
              </c:pt>
              <c:pt idx="633">
                <c:v>12.4925</c:v>
              </c:pt>
              <c:pt idx="634">
                <c:v>12.5419</c:v>
              </c:pt>
              <c:pt idx="635">
                <c:v>12.535399999999999</c:v>
              </c:pt>
              <c:pt idx="636">
                <c:v>12.399100000000001</c:v>
              </c:pt>
              <c:pt idx="637">
                <c:v>12.3314</c:v>
              </c:pt>
              <c:pt idx="638">
                <c:v>12.197100000000001</c:v>
              </c:pt>
              <c:pt idx="639">
                <c:v>12.2874</c:v>
              </c:pt>
              <c:pt idx="640">
                <c:v>12.299799999999999</c:v>
              </c:pt>
              <c:pt idx="641">
                <c:v>12.0997</c:v>
              </c:pt>
              <c:pt idx="642">
                <c:v>12.119</c:v>
              </c:pt>
              <c:pt idx="643">
                <c:v>12.1557</c:v>
              </c:pt>
              <c:pt idx="644">
                <c:v>12.2539</c:v>
              </c:pt>
              <c:pt idx="645">
                <c:v>12.163500000000001</c:v>
              </c:pt>
              <c:pt idx="646">
                <c:v>12.2003</c:v>
              </c:pt>
              <c:pt idx="647">
                <c:v>12.227600000000001</c:v>
              </c:pt>
              <c:pt idx="648">
                <c:v>12.166600000000001</c:v>
              </c:pt>
              <c:pt idx="649">
                <c:v>12.244300000000001</c:v>
              </c:pt>
              <c:pt idx="650">
                <c:v>12.2812</c:v>
              </c:pt>
              <c:pt idx="651">
                <c:v>12.409000000000001</c:v>
              </c:pt>
              <c:pt idx="652">
                <c:v>12.334899999999999</c:v>
              </c:pt>
              <c:pt idx="653">
                <c:v>12.691700000000001</c:v>
              </c:pt>
              <c:pt idx="654">
                <c:v>12.7521</c:v>
              </c:pt>
              <c:pt idx="655">
                <c:v>12.9291</c:v>
              </c:pt>
              <c:pt idx="656">
                <c:v>12.9854</c:v>
              </c:pt>
              <c:pt idx="657">
                <c:v>12.9251</c:v>
              </c:pt>
              <c:pt idx="658">
                <c:v>12.8736</c:v>
              </c:pt>
              <c:pt idx="659">
                <c:v>12.882300000000001</c:v>
              </c:pt>
              <c:pt idx="660">
                <c:v>12.9337</c:v>
              </c:pt>
              <c:pt idx="661">
                <c:v>12.9457</c:v>
              </c:pt>
              <c:pt idx="662">
                <c:v>13.1279</c:v>
              </c:pt>
              <c:pt idx="663">
                <c:v>13.1638</c:v>
              </c:pt>
              <c:pt idx="664">
                <c:v>13.190899999999999</c:v>
              </c:pt>
              <c:pt idx="665">
                <c:v>13.1716</c:v>
              </c:pt>
              <c:pt idx="666">
                <c:v>13.1662</c:v>
              </c:pt>
              <c:pt idx="667">
                <c:v>13.0763</c:v>
              </c:pt>
              <c:pt idx="668">
                <c:v>13.071</c:v>
              </c:pt>
              <c:pt idx="669">
                <c:v>13.069100000000001</c:v>
              </c:pt>
              <c:pt idx="670">
                <c:v>13.1066</c:v>
              </c:pt>
              <c:pt idx="671">
                <c:v>13.2121</c:v>
              </c:pt>
              <c:pt idx="672">
                <c:v>13.243</c:v>
              </c:pt>
              <c:pt idx="673">
                <c:v>13.3832</c:v>
              </c:pt>
              <c:pt idx="674">
                <c:v>13.413</c:v>
              </c:pt>
              <c:pt idx="675">
                <c:v>13.3492</c:v>
              </c:pt>
              <c:pt idx="676">
                <c:v>13.4382</c:v>
              </c:pt>
              <c:pt idx="677">
                <c:v>13.71</c:v>
              </c:pt>
              <c:pt idx="678">
                <c:v>13.8752</c:v>
              </c:pt>
              <c:pt idx="679">
                <c:v>13.86</c:v>
              </c:pt>
              <c:pt idx="680">
                <c:v>13.8551</c:v>
              </c:pt>
              <c:pt idx="681">
                <c:v>13.8126</c:v>
              </c:pt>
              <c:pt idx="682">
                <c:v>13.887700000000001</c:v>
              </c:pt>
              <c:pt idx="683">
                <c:v>13.919</c:v>
              </c:pt>
              <c:pt idx="684">
                <c:v>13.970800000000001</c:v>
              </c:pt>
              <c:pt idx="685">
                <c:v>14.183299999999999</c:v>
              </c:pt>
              <c:pt idx="686">
                <c:v>14.16</c:v>
              </c:pt>
              <c:pt idx="687">
                <c:v>14.418799999999999</c:v>
              </c:pt>
              <c:pt idx="688">
                <c:v>14.398</c:v>
              </c:pt>
              <c:pt idx="689">
                <c:v>14.6267</c:v>
              </c:pt>
              <c:pt idx="690">
                <c:v>14.562799999999999</c:v>
              </c:pt>
              <c:pt idx="691">
                <c:v>14.2547</c:v>
              </c:pt>
              <c:pt idx="692">
                <c:v>14.1793</c:v>
              </c:pt>
              <c:pt idx="693">
                <c:v>14.3934</c:v>
              </c:pt>
              <c:pt idx="694">
                <c:v>14.4246</c:v>
              </c:pt>
              <c:pt idx="695">
                <c:v>14.150600000000001</c:v>
              </c:pt>
              <c:pt idx="696">
                <c:v>14.334099999999999</c:v>
              </c:pt>
              <c:pt idx="697">
                <c:v>14.417199999999999</c:v>
              </c:pt>
              <c:pt idx="698">
                <c:v>14.4358</c:v>
              </c:pt>
              <c:pt idx="699">
                <c:v>14.4596</c:v>
              </c:pt>
              <c:pt idx="700">
                <c:v>14.526</c:v>
              </c:pt>
              <c:pt idx="701">
                <c:v>14.332800000000001</c:v>
              </c:pt>
              <c:pt idx="702">
                <c:v>14.303000000000001</c:v>
              </c:pt>
              <c:pt idx="703">
                <c:v>14.088200000000001</c:v>
              </c:pt>
              <c:pt idx="704">
                <c:v>14.356</c:v>
              </c:pt>
              <c:pt idx="705">
                <c:v>13.9445</c:v>
              </c:pt>
              <c:pt idx="706">
                <c:v>14.0222</c:v>
              </c:pt>
              <c:pt idx="707">
                <c:v>14.2165</c:v>
              </c:pt>
              <c:pt idx="708">
                <c:v>14.1206</c:v>
              </c:pt>
              <c:pt idx="709">
                <c:v>14.242699999999999</c:v>
              </c:pt>
              <c:pt idx="710">
                <c:v>14.083600000000001</c:v>
              </c:pt>
              <c:pt idx="711">
                <c:v>14.112500000000001</c:v>
              </c:pt>
              <c:pt idx="712">
                <c:v>13.782299999999999</c:v>
              </c:pt>
              <c:pt idx="713">
                <c:v>13.2751</c:v>
              </c:pt>
              <c:pt idx="714">
                <c:v>13.553599999999999</c:v>
              </c:pt>
              <c:pt idx="715">
                <c:v>13.4587</c:v>
              </c:pt>
              <c:pt idx="716">
                <c:v>13.189</c:v>
              </c:pt>
              <c:pt idx="717">
                <c:v>13.152200000000001</c:v>
              </c:pt>
              <c:pt idx="718">
                <c:v>10.534700000000001</c:v>
              </c:pt>
              <c:pt idx="719">
                <c:v>10.370900000000001</c:v>
              </c:pt>
              <c:pt idx="720">
                <c:v>10.1981</c:v>
              </c:pt>
              <c:pt idx="721">
                <c:v>10.0349</c:v>
              </c:pt>
              <c:pt idx="722">
                <c:v>10.129799999999999</c:v>
              </c:pt>
              <c:pt idx="723">
                <c:v>10.24</c:v>
              </c:pt>
              <c:pt idx="724">
                <c:v>10.078900000000001</c:v>
              </c:pt>
              <c:pt idx="725">
                <c:v>9.9251000000000005</c:v>
              </c:pt>
              <c:pt idx="726">
                <c:v>9.8604000000000003</c:v>
              </c:pt>
              <c:pt idx="727">
                <c:v>9.8283000000000005</c:v>
              </c:pt>
              <c:pt idx="728">
                <c:v>9.7819000000000003</c:v>
              </c:pt>
              <c:pt idx="729">
                <c:v>10.043100000000001</c:v>
              </c:pt>
              <c:pt idx="730">
                <c:v>9.9131999999999998</c:v>
              </c:pt>
              <c:pt idx="731">
                <c:v>9.8941999999999997</c:v>
              </c:pt>
              <c:pt idx="732">
                <c:v>9.8620999999999999</c:v>
              </c:pt>
              <c:pt idx="733">
                <c:v>10.046900000000001</c:v>
              </c:pt>
              <c:pt idx="734">
                <c:v>10.303800000000001</c:v>
              </c:pt>
              <c:pt idx="735">
                <c:v>10.248799999999999</c:v>
              </c:pt>
              <c:pt idx="736">
                <c:v>10.238099999999999</c:v>
              </c:pt>
              <c:pt idx="737">
                <c:v>10.296200000000001</c:v>
              </c:pt>
              <c:pt idx="738">
                <c:v>10.188800000000001</c:v>
              </c:pt>
              <c:pt idx="739">
                <c:v>10.756399999999999</c:v>
              </c:pt>
              <c:pt idx="740">
                <c:v>10.659000000000001</c:v>
              </c:pt>
              <c:pt idx="741">
                <c:v>10.746600000000001</c:v>
              </c:pt>
              <c:pt idx="742">
                <c:v>10.765000000000001</c:v>
              </c:pt>
              <c:pt idx="743">
                <c:v>10.9254</c:v>
              </c:pt>
              <c:pt idx="744">
                <c:v>10.920299999999999</c:v>
              </c:pt>
              <c:pt idx="745">
                <c:v>10.847300000000001</c:v>
              </c:pt>
              <c:pt idx="746">
                <c:v>11.0649</c:v>
              </c:pt>
              <c:pt idx="747">
                <c:v>10.8689</c:v>
              </c:pt>
              <c:pt idx="748">
                <c:v>10.7744</c:v>
              </c:pt>
              <c:pt idx="749">
                <c:v>10.6791</c:v>
              </c:pt>
              <c:pt idx="750">
                <c:v>10.545999999999999</c:v>
              </c:pt>
              <c:pt idx="751">
                <c:v>10.532299999999999</c:v>
              </c:pt>
              <c:pt idx="752">
                <c:v>10.555300000000001</c:v>
              </c:pt>
              <c:pt idx="753">
                <c:v>10.4366</c:v>
              </c:pt>
              <c:pt idx="754">
                <c:v>10.402200000000001</c:v>
              </c:pt>
              <c:pt idx="755">
                <c:v>10.3683</c:v>
              </c:pt>
              <c:pt idx="756">
                <c:v>10.4108</c:v>
              </c:pt>
              <c:pt idx="757">
                <c:v>10.337</c:v>
              </c:pt>
              <c:pt idx="758">
                <c:v>10.358499999999999</c:v>
              </c:pt>
              <c:pt idx="759">
                <c:v>10.668200000000001</c:v>
              </c:pt>
              <c:pt idx="760">
                <c:v>10.7189</c:v>
              </c:pt>
              <c:pt idx="761">
                <c:v>10.71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3.5762</c:v>
              </c:pt>
              <c:pt idx="1">
                <c:v>13.5762</c:v>
              </c:pt>
              <c:pt idx="2">
                <c:v>13.829700000000001</c:v>
              </c:pt>
              <c:pt idx="3">
                <c:v>16.053899999999999</c:v>
              </c:pt>
              <c:pt idx="4">
                <c:v>16.004300000000001</c:v>
              </c:pt>
              <c:pt idx="5">
                <c:v>16.0092</c:v>
              </c:pt>
              <c:pt idx="6">
                <c:v>16.0092</c:v>
              </c:pt>
              <c:pt idx="7">
                <c:v>16.031400000000001</c:v>
              </c:pt>
              <c:pt idx="8">
                <c:v>15.9739</c:v>
              </c:pt>
              <c:pt idx="9">
                <c:v>15.961600000000001</c:v>
              </c:pt>
              <c:pt idx="10">
                <c:v>15.8088</c:v>
              </c:pt>
              <c:pt idx="11">
                <c:v>15.8088</c:v>
              </c:pt>
              <c:pt idx="12">
                <c:v>15.8109</c:v>
              </c:pt>
              <c:pt idx="13">
                <c:v>15.7302</c:v>
              </c:pt>
              <c:pt idx="14">
                <c:v>15.756399999999999</c:v>
              </c:pt>
              <c:pt idx="15">
                <c:v>15.770799999999999</c:v>
              </c:pt>
              <c:pt idx="16">
                <c:v>15.770799999999999</c:v>
              </c:pt>
              <c:pt idx="17">
                <c:v>15.8531</c:v>
              </c:pt>
              <c:pt idx="18">
                <c:v>15.853400000000001</c:v>
              </c:pt>
              <c:pt idx="19">
                <c:v>15.8386</c:v>
              </c:pt>
              <c:pt idx="20">
                <c:v>15.866300000000001</c:v>
              </c:pt>
              <c:pt idx="21">
                <c:v>15.866300000000001</c:v>
              </c:pt>
              <c:pt idx="22">
                <c:v>15.9979</c:v>
              </c:pt>
              <c:pt idx="23">
                <c:v>15.9954</c:v>
              </c:pt>
              <c:pt idx="24">
                <c:v>15.9628</c:v>
              </c:pt>
              <c:pt idx="25">
                <c:v>15.942299999999999</c:v>
              </c:pt>
              <c:pt idx="26">
                <c:v>15.942299999999999</c:v>
              </c:pt>
              <c:pt idx="27">
                <c:v>15.938599999999999</c:v>
              </c:pt>
              <c:pt idx="28">
                <c:v>15.944800000000001</c:v>
              </c:pt>
              <c:pt idx="29">
                <c:v>16.0807</c:v>
              </c:pt>
              <c:pt idx="30">
                <c:v>16.1128</c:v>
              </c:pt>
              <c:pt idx="31">
                <c:v>16.1128</c:v>
              </c:pt>
              <c:pt idx="32">
                <c:v>16.2392</c:v>
              </c:pt>
              <c:pt idx="33">
                <c:v>16.2392</c:v>
              </c:pt>
              <c:pt idx="34">
                <c:v>16.2392</c:v>
              </c:pt>
              <c:pt idx="35">
                <c:v>16.2392</c:v>
              </c:pt>
              <c:pt idx="36">
                <c:v>16.2392</c:v>
              </c:pt>
              <c:pt idx="37">
                <c:v>16.3202</c:v>
              </c:pt>
              <c:pt idx="38">
                <c:v>16.331</c:v>
              </c:pt>
              <c:pt idx="39">
                <c:v>16.299800000000001</c:v>
              </c:pt>
              <c:pt idx="40">
                <c:v>16.3139</c:v>
              </c:pt>
              <c:pt idx="41">
                <c:v>16.3139</c:v>
              </c:pt>
              <c:pt idx="42">
                <c:v>16.266200000000001</c:v>
              </c:pt>
              <c:pt idx="43">
                <c:v>16.3538</c:v>
              </c:pt>
              <c:pt idx="44">
                <c:v>16.351400000000002</c:v>
              </c:pt>
              <c:pt idx="45">
                <c:v>12.9268</c:v>
              </c:pt>
              <c:pt idx="46">
                <c:v>12.9268</c:v>
              </c:pt>
              <c:pt idx="47">
                <c:v>12.815799999999999</c:v>
              </c:pt>
              <c:pt idx="48">
                <c:v>12.9564</c:v>
              </c:pt>
              <c:pt idx="49">
                <c:v>12.9435</c:v>
              </c:pt>
              <c:pt idx="50">
                <c:v>12.9435</c:v>
              </c:pt>
              <c:pt idx="51">
                <c:v>12.9435</c:v>
              </c:pt>
              <c:pt idx="52">
                <c:v>13.0122</c:v>
              </c:pt>
              <c:pt idx="53">
                <c:v>12.9618</c:v>
              </c:pt>
              <c:pt idx="54">
                <c:v>12.870200000000001</c:v>
              </c:pt>
              <c:pt idx="55">
                <c:v>13.217599999999999</c:v>
              </c:pt>
              <c:pt idx="56">
                <c:v>13.217599999999999</c:v>
              </c:pt>
              <c:pt idx="57">
                <c:v>13.082000000000001</c:v>
              </c:pt>
              <c:pt idx="58">
                <c:v>13.120799999999999</c:v>
              </c:pt>
              <c:pt idx="59">
                <c:v>13.145200000000001</c:v>
              </c:pt>
              <c:pt idx="60">
                <c:v>13.101900000000001</c:v>
              </c:pt>
              <c:pt idx="61">
                <c:v>13.101900000000001</c:v>
              </c:pt>
              <c:pt idx="62">
                <c:v>13.079599999999999</c:v>
              </c:pt>
              <c:pt idx="63">
                <c:v>13.0359</c:v>
              </c:pt>
              <c:pt idx="64">
                <c:v>13.07</c:v>
              </c:pt>
              <c:pt idx="65">
                <c:v>13.0725</c:v>
              </c:pt>
              <c:pt idx="66">
                <c:v>13.0725</c:v>
              </c:pt>
              <c:pt idx="67">
                <c:v>13.0905</c:v>
              </c:pt>
              <c:pt idx="68">
                <c:v>13.094200000000001</c:v>
              </c:pt>
              <c:pt idx="69">
                <c:v>13.1549</c:v>
              </c:pt>
              <c:pt idx="70">
                <c:v>13.207000000000001</c:v>
              </c:pt>
              <c:pt idx="71">
                <c:v>13.207000000000001</c:v>
              </c:pt>
              <c:pt idx="72">
                <c:v>13.179</c:v>
              </c:pt>
              <c:pt idx="73">
                <c:v>13.172000000000001</c:v>
              </c:pt>
              <c:pt idx="74">
                <c:v>13.178699999999999</c:v>
              </c:pt>
              <c:pt idx="75">
                <c:v>13.1813</c:v>
              </c:pt>
              <c:pt idx="76">
                <c:v>13.1813</c:v>
              </c:pt>
              <c:pt idx="77">
                <c:v>13.1631</c:v>
              </c:pt>
              <c:pt idx="78">
                <c:v>13.194699999999999</c:v>
              </c:pt>
              <c:pt idx="79">
                <c:v>13.1381</c:v>
              </c:pt>
              <c:pt idx="80">
                <c:v>13.2448</c:v>
              </c:pt>
              <c:pt idx="81">
                <c:v>13.2448</c:v>
              </c:pt>
              <c:pt idx="82">
                <c:v>13.130699999999999</c:v>
              </c:pt>
              <c:pt idx="83">
                <c:v>13.046799999999999</c:v>
              </c:pt>
              <c:pt idx="84">
                <c:v>13.031499999999999</c:v>
              </c:pt>
              <c:pt idx="85">
                <c:v>12.944100000000001</c:v>
              </c:pt>
              <c:pt idx="86">
                <c:v>12.944100000000001</c:v>
              </c:pt>
              <c:pt idx="87">
                <c:v>12.966699999999999</c:v>
              </c:pt>
              <c:pt idx="88">
                <c:v>12.9597</c:v>
              </c:pt>
              <c:pt idx="89">
                <c:v>13.001099999999999</c:v>
              </c:pt>
              <c:pt idx="90">
                <c:v>13.043200000000001</c:v>
              </c:pt>
              <c:pt idx="91">
                <c:v>13.043200000000001</c:v>
              </c:pt>
              <c:pt idx="92">
                <c:v>13.0007</c:v>
              </c:pt>
              <c:pt idx="93">
                <c:v>12.9374</c:v>
              </c:pt>
              <c:pt idx="94">
                <c:v>12.955399999999999</c:v>
              </c:pt>
              <c:pt idx="95">
                <c:v>12.9078</c:v>
              </c:pt>
              <c:pt idx="96">
                <c:v>12.9078</c:v>
              </c:pt>
              <c:pt idx="97">
                <c:v>12.8742</c:v>
              </c:pt>
              <c:pt idx="98">
                <c:v>12.886200000000001</c:v>
              </c:pt>
              <c:pt idx="99">
                <c:v>12.911300000000001</c:v>
              </c:pt>
              <c:pt idx="100">
                <c:v>12.911300000000001</c:v>
              </c:pt>
              <c:pt idx="101">
                <c:v>12.911300000000001</c:v>
              </c:pt>
              <c:pt idx="102">
                <c:v>13.069599999999999</c:v>
              </c:pt>
              <c:pt idx="103">
                <c:v>13.081</c:v>
              </c:pt>
              <c:pt idx="104">
                <c:v>13.063700000000001</c:v>
              </c:pt>
              <c:pt idx="105">
                <c:v>13.068300000000001</c:v>
              </c:pt>
              <c:pt idx="106">
                <c:v>13.068300000000001</c:v>
              </c:pt>
              <c:pt idx="107">
                <c:v>13.113899999999999</c:v>
              </c:pt>
              <c:pt idx="108">
                <c:v>13.1601</c:v>
              </c:pt>
              <c:pt idx="109">
                <c:v>13.1883</c:v>
              </c:pt>
              <c:pt idx="110">
                <c:v>13.209</c:v>
              </c:pt>
              <c:pt idx="111">
                <c:v>13.209</c:v>
              </c:pt>
              <c:pt idx="112">
                <c:v>14.9993</c:v>
              </c:pt>
              <c:pt idx="113">
                <c:v>15.0275</c:v>
              </c:pt>
              <c:pt idx="114">
                <c:v>14.965999999999999</c:v>
              </c:pt>
              <c:pt idx="115">
                <c:v>14.8934</c:v>
              </c:pt>
              <c:pt idx="116">
                <c:v>14.8934</c:v>
              </c:pt>
              <c:pt idx="117">
                <c:v>14.767099999999999</c:v>
              </c:pt>
              <c:pt idx="118">
                <c:v>14.7127</c:v>
              </c:pt>
              <c:pt idx="119">
                <c:v>14.610300000000001</c:v>
              </c:pt>
              <c:pt idx="120">
                <c:v>14.5472</c:v>
              </c:pt>
              <c:pt idx="121">
                <c:v>14.5472</c:v>
              </c:pt>
              <c:pt idx="122">
                <c:v>13.2942</c:v>
              </c:pt>
              <c:pt idx="123">
                <c:v>13.3201</c:v>
              </c:pt>
              <c:pt idx="124">
                <c:v>13.1934</c:v>
              </c:pt>
              <c:pt idx="125">
                <c:v>13.164400000000001</c:v>
              </c:pt>
              <c:pt idx="126">
                <c:v>13.164400000000001</c:v>
              </c:pt>
              <c:pt idx="127">
                <c:v>13.365399999999999</c:v>
              </c:pt>
              <c:pt idx="128">
                <c:v>13.327</c:v>
              </c:pt>
              <c:pt idx="129">
                <c:v>13.3483</c:v>
              </c:pt>
              <c:pt idx="130">
                <c:v>13.301600000000001</c:v>
              </c:pt>
              <c:pt idx="131">
                <c:v>13.301600000000001</c:v>
              </c:pt>
              <c:pt idx="132">
                <c:v>13.377599999999999</c:v>
              </c:pt>
              <c:pt idx="133">
                <c:v>13.5876</c:v>
              </c:pt>
              <c:pt idx="134">
                <c:v>13.589600000000001</c:v>
              </c:pt>
              <c:pt idx="135">
                <c:v>13.695600000000001</c:v>
              </c:pt>
              <c:pt idx="136">
                <c:v>13.695600000000001</c:v>
              </c:pt>
              <c:pt idx="137">
                <c:v>13.680300000000001</c:v>
              </c:pt>
              <c:pt idx="138">
                <c:v>13.699400000000001</c:v>
              </c:pt>
              <c:pt idx="139">
                <c:v>13.699400000000001</c:v>
              </c:pt>
              <c:pt idx="140">
                <c:v>13.699400000000001</c:v>
              </c:pt>
              <c:pt idx="141">
                <c:v>13.699400000000001</c:v>
              </c:pt>
              <c:pt idx="142">
                <c:v>13.7159</c:v>
              </c:pt>
              <c:pt idx="143">
                <c:v>13.7354</c:v>
              </c:pt>
              <c:pt idx="144">
                <c:v>13.8001</c:v>
              </c:pt>
              <c:pt idx="145">
                <c:v>13.810600000000001</c:v>
              </c:pt>
              <c:pt idx="146">
                <c:v>13.810600000000001</c:v>
              </c:pt>
              <c:pt idx="147">
                <c:v>13.8392</c:v>
              </c:pt>
              <c:pt idx="148">
                <c:v>13.6379</c:v>
              </c:pt>
              <c:pt idx="149">
                <c:v>13.640499999999999</c:v>
              </c:pt>
              <c:pt idx="150">
                <c:v>13.621600000000001</c:v>
              </c:pt>
              <c:pt idx="151">
                <c:v>13.621600000000001</c:v>
              </c:pt>
              <c:pt idx="152">
                <c:v>13.6028</c:v>
              </c:pt>
              <c:pt idx="153">
                <c:v>13.5947</c:v>
              </c:pt>
              <c:pt idx="154">
                <c:v>13.565</c:v>
              </c:pt>
              <c:pt idx="155">
                <c:v>13.605399999999999</c:v>
              </c:pt>
              <c:pt idx="156">
                <c:v>13.605399999999999</c:v>
              </c:pt>
              <c:pt idx="157">
                <c:v>13.605399999999999</c:v>
              </c:pt>
              <c:pt idx="158">
                <c:v>13.5533</c:v>
              </c:pt>
              <c:pt idx="159">
                <c:v>13.616400000000001</c:v>
              </c:pt>
              <c:pt idx="160">
                <c:v>13.5245</c:v>
              </c:pt>
              <c:pt idx="161">
                <c:v>13.5245</c:v>
              </c:pt>
              <c:pt idx="162">
                <c:v>13.5238</c:v>
              </c:pt>
              <c:pt idx="163">
                <c:v>13.467700000000001</c:v>
              </c:pt>
              <c:pt idx="164">
                <c:v>13.3993</c:v>
              </c:pt>
              <c:pt idx="165">
                <c:v>13.2987</c:v>
              </c:pt>
              <c:pt idx="166">
                <c:v>13.2987</c:v>
              </c:pt>
              <c:pt idx="167">
                <c:v>13.5799</c:v>
              </c:pt>
              <c:pt idx="168">
                <c:v>13.6066</c:v>
              </c:pt>
              <c:pt idx="169">
                <c:v>13.577500000000001</c:v>
              </c:pt>
              <c:pt idx="170">
                <c:v>13.57</c:v>
              </c:pt>
              <c:pt idx="171">
                <c:v>13.57</c:v>
              </c:pt>
              <c:pt idx="172">
                <c:v>13.6463</c:v>
              </c:pt>
              <c:pt idx="173">
                <c:v>13.6595</c:v>
              </c:pt>
              <c:pt idx="174">
                <c:v>13.6562</c:v>
              </c:pt>
              <c:pt idx="175">
                <c:v>13.6562</c:v>
              </c:pt>
              <c:pt idx="176">
                <c:v>13.6562</c:v>
              </c:pt>
              <c:pt idx="177">
                <c:v>10.326700000000001</c:v>
              </c:pt>
              <c:pt idx="178">
                <c:v>10.359500000000001</c:v>
              </c:pt>
              <c:pt idx="179">
                <c:v>10.337</c:v>
              </c:pt>
              <c:pt idx="180">
                <c:v>10.331300000000001</c:v>
              </c:pt>
              <c:pt idx="181">
                <c:v>10.331300000000001</c:v>
              </c:pt>
              <c:pt idx="182">
                <c:v>10.3772</c:v>
              </c:pt>
              <c:pt idx="183">
                <c:v>10.4169</c:v>
              </c:pt>
              <c:pt idx="184">
                <c:v>10.375500000000001</c:v>
              </c:pt>
              <c:pt idx="185">
                <c:v>10.3771</c:v>
              </c:pt>
              <c:pt idx="186">
                <c:v>10.3771</c:v>
              </c:pt>
              <c:pt idx="187">
                <c:v>10.4642</c:v>
              </c:pt>
              <c:pt idx="188">
                <c:v>10.4533</c:v>
              </c:pt>
              <c:pt idx="189">
                <c:v>13.176399999999999</c:v>
              </c:pt>
              <c:pt idx="190">
                <c:v>13.179500000000001</c:v>
              </c:pt>
              <c:pt idx="191">
                <c:v>13.179500000000001</c:v>
              </c:pt>
              <c:pt idx="192">
                <c:v>13.1389</c:v>
              </c:pt>
              <c:pt idx="193">
                <c:v>13.169499999999999</c:v>
              </c:pt>
              <c:pt idx="194">
                <c:v>13.132400000000001</c:v>
              </c:pt>
              <c:pt idx="195">
                <c:v>13.132400000000001</c:v>
              </c:pt>
              <c:pt idx="196">
                <c:v>13.132400000000001</c:v>
              </c:pt>
              <c:pt idx="197">
                <c:v>13.179600000000001</c:v>
              </c:pt>
              <c:pt idx="198">
                <c:v>13.068300000000001</c:v>
              </c:pt>
              <c:pt idx="199">
                <c:v>13.1936</c:v>
              </c:pt>
              <c:pt idx="200">
                <c:v>13.1919</c:v>
              </c:pt>
              <c:pt idx="201">
                <c:v>13.1919</c:v>
              </c:pt>
              <c:pt idx="202">
                <c:v>13.1913</c:v>
              </c:pt>
              <c:pt idx="203">
                <c:v>13.054</c:v>
              </c:pt>
              <c:pt idx="204">
                <c:v>13.048299999999999</c:v>
              </c:pt>
              <c:pt idx="205">
                <c:v>13.023999999999999</c:v>
              </c:pt>
              <c:pt idx="206">
                <c:v>13.023999999999999</c:v>
              </c:pt>
              <c:pt idx="207">
                <c:v>13.089600000000001</c:v>
              </c:pt>
              <c:pt idx="208">
                <c:v>13.043799999999999</c:v>
              </c:pt>
              <c:pt idx="209">
                <c:v>12.9978</c:v>
              </c:pt>
              <c:pt idx="210">
                <c:v>13.061400000000001</c:v>
              </c:pt>
              <c:pt idx="211">
                <c:v>13.061400000000001</c:v>
              </c:pt>
              <c:pt idx="212">
                <c:v>13.2515</c:v>
              </c:pt>
              <c:pt idx="213">
                <c:v>13.4512</c:v>
              </c:pt>
              <c:pt idx="214">
                <c:v>13.5954</c:v>
              </c:pt>
              <c:pt idx="215">
                <c:v>13.674899999999999</c:v>
              </c:pt>
              <c:pt idx="216">
                <c:v>13.674899999999999</c:v>
              </c:pt>
              <c:pt idx="217">
                <c:v>13.590199999999999</c:v>
              </c:pt>
              <c:pt idx="218">
                <c:v>13.608499999999999</c:v>
              </c:pt>
              <c:pt idx="219">
                <c:v>13.8864</c:v>
              </c:pt>
              <c:pt idx="220">
                <c:v>13.9727</c:v>
              </c:pt>
              <c:pt idx="221">
                <c:v>13.9727</c:v>
              </c:pt>
              <c:pt idx="222">
                <c:v>13.9282</c:v>
              </c:pt>
              <c:pt idx="223">
                <c:v>14.1051</c:v>
              </c:pt>
              <c:pt idx="224">
                <c:v>14.0557</c:v>
              </c:pt>
              <c:pt idx="225">
                <c:v>14.004200000000001</c:v>
              </c:pt>
              <c:pt idx="226">
                <c:v>14.004200000000001</c:v>
              </c:pt>
              <c:pt idx="227">
                <c:v>13.978400000000001</c:v>
              </c:pt>
              <c:pt idx="228">
                <c:v>13.8992</c:v>
              </c:pt>
              <c:pt idx="229">
                <c:v>13.768599999999999</c:v>
              </c:pt>
              <c:pt idx="230">
                <c:v>13.6585</c:v>
              </c:pt>
              <c:pt idx="231">
                <c:v>13.6585</c:v>
              </c:pt>
              <c:pt idx="232">
                <c:v>13.629799999999999</c:v>
              </c:pt>
              <c:pt idx="233">
                <c:v>12.6562</c:v>
              </c:pt>
              <c:pt idx="234">
                <c:v>12.631600000000001</c:v>
              </c:pt>
              <c:pt idx="235">
                <c:v>12.6782</c:v>
              </c:pt>
              <c:pt idx="236">
                <c:v>12.6782</c:v>
              </c:pt>
              <c:pt idx="237">
                <c:v>13.1416</c:v>
              </c:pt>
              <c:pt idx="238">
                <c:v>13.1416</c:v>
              </c:pt>
              <c:pt idx="239">
                <c:v>13.1416</c:v>
              </c:pt>
              <c:pt idx="240">
                <c:v>13.1416</c:v>
              </c:pt>
              <c:pt idx="241">
                <c:v>13.1416</c:v>
              </c:pt>
              <c:pt idx="242">
                <c:v>13.2281</c:v>
              </c:pt>
              <c:pt idx="243">
                <c:v>13.255699999999999</c:v>
              </c:pt>
              <c:pt idx="244">
                <c:v>13.214700000000001</c:v>
              </c:pt>
              <c:pt idx="245">
                <c:v>13.1983</c:v>
              </c:pt>
              <c:pt idx="246">
                <c:v>13.1983</c:v>
              </c:pt>
              <c:pt idx="247">
                <c:v>13.144600000000001</c:v>
              </c:pt>
              <c:pt idx="248">
                <c:v>13.1402</c:v>
              </c:pt>
              <c:pt idx="249">
                <c:v>13.170400000000001</c:v>
              </c:pt>
              <c:pt idx="250">
                <c:v>13.188700000000001</c:v>
              </c:pt>
              <c:pt idx="251">
                <c:v>13.188700000000001</c:v>
              </c:pt>
              <c:pt idx="252">
                <c:v>13.36</c:v>
              </c:pt>
              <c:pt idx="253">
                <c:v>12.5449</c:v>
              </c:pt>
              <c:pt idx="254">
                <c:v>12.500400000000001</c:v>
              </c:pt>
              <c:pt idx="255">
                <c:v>12.516299999999999</c:v>
              </c:pt>
              <c:pt idx="256">
                <c:v>12.516299999999999</c:v>
              </c:pt>
              <c:pt idx="257">
                <c:v>12.564399999999999</c:v>
              </c:pt>
              <c:pt idx="258">
                <c:v>12.530099999999999</c:v>
              </c:pt>
              <c:pt idx="259">
                <c:v>12.4749</c:v>
              </c:pt>
              <c:pt idx="260">
                <c:v>12.5075</c:v>
              </c:pt>
              <c:pt idx="261">
                <c:v>12.5075</c:v>
              </c:pt>
              <c:pt idx="262">
                <c:v>12.517200000000001</c:v>
              </c:pt>
              <c:pt idx="263">
                <c:v>12.486599999999999</c:v>
              </c:pt>
              <c:pt idx="264">
                <c:v>12.6769</c:v>
              </c:pt>
              <c:pt idx="265">
                <c:v>12.792199999999999</c:v>
              </c:pt>
              <c:pt idx="266">
                <c:v>12.792199999999999</c:v>
              </c:pt>
              <c:pt idx="267">
                <c:v>12.767200000000001</c:v>
              </c:pt>
              <c:pt idx="268">
                <c:v>12.7567</c:v>
              </c:pt>
              <c:pt idx="269">
                <c:v>12.8323</c:v>
              </c:pt>
              <c:pt idx="270">
                <c:v>12.8203</c:v>
              </c:pt>
              <c:pt idx="271">
                <c:v>12.8203</c:v>
              </c:pt>
              <c:pt idx="272">
                <c:v>12.787800000000001</c:v>
              </c:pt>
              <c:pt idx="273">
                <c:v>12.8909</c:v>
              </c:pt>
              <c:pt idx="274">
                <c:v>12.881399999999999</c:v>
              </c:pt>
              <c:pt idx="275">
                <c:v>12.9352</c:v>
              </c:pt>
              <c:pt idx="276">
                <c:v>12.9352</c:v>
              </c:pt>
              <c:pt idx="277">
                <c:v>12.8704</c:v>
              </c:pt>
              <c:pt idx="278">
                <c:v>12.7683</c:v>
              </c:pt>
              <c:pt idx="279">
                <c:v>12.7538</c:v>
              </c:pt>
              <c:pt idx="280">
                <c:v>12.7341</c:v>
              </c:pt>
              <c:pt idx="281">
                <c:v>12.7341</c:v>
              </c:pt>
              <c:pt idx="282">
                <c:v>12.568899999999999</c:v>
              </c:pt>
              <c:pt idx="283">
                <c:v>12.5337</c:v>
              </c:pt>
              <c:pt idx="284">
                <c:v>12.545199999999999</c:v>
              </c:pt>
              <c:pt idx="285">
                <c:v>12.488899999999999</c:v>
              </c:pt>
              <c:pt idx="286">
                <c:v>12.488899999999999</c:v>
              </c:pt>
              <c:pt idx="287">
                <c:v>12.488899999999999</c:v>
              </c:pt>
              <c:pt idx="288">
                <c:v>12.488899999999999</c:v>
              </c:pt>
              <c:pt idx="289">
                <c:v>12.488899999999999</c:v>
              </c:pt>
              <c:pt idx="290">
                <c:v>12.488899999999999</c:v>
              </c:pt>
              <c:pt idx="291">
                <c:v>12.488899999999999</c:v>
              </c:pt>
              <c:pt idx="292">
                <c:v>12.3362</c:v>
              </c:pt>
              <c:pt idx="293">
                <c:v>12.272399999999999</c:v>
              </c:pt>
              <c:pt idx="294">
                <c:v>12.473100000000001</c:v>
              </c:pt>
              <c:pt idx="295">
                <c:v>12.5114</c:v>
              </c:pt>
              <c:pt idx="296">
                <c:v>12.5114</c:v>
              </c:pt>
              <c:pt idx="297">
                <c:v>12.533200000000001</c:v>
              </c:pt>
              <c:pt idx="298">
                <c:v>12.5017</c:v>
              </c:pt>
              <c:pt idx="299">
                <c:v>12.504099999999999</c:v>
              </c:pt>
              <c:pt idx="300">
                <c:v>12.5139</c:v>
              </c:pt>
              <c:pt idx="301">
                <c:v>12.5139</c:v>
              </c:pt>
              <c:pt idx="302">
                <c:v>12.509</c:v>
              </c:pt>
              <c:pt idx="303">
                <c:v>12.518700000000001</c:v>
              </c:pt>
              <c:pt idx="304">
                <c:v>12.532</c:v>
              </c:pt>
              <c:pt idx="305">
                <c:v>12.5444</c:v>
              </c:pt>
              <c:pt idx="306">
                <c:v>12.5444</c:v>
              </c:pt>
              <c:pt idx="307">
                <c:v>11.5114</c:v>
              </c:pt>
              <c:pt idx="308">
                <c:v>11.4764</c:v>
              </c:pt>
              <c:pt idx="309">
                <c:v>11.4832</c:v>
              </c:pt>
              <c:pt idx="310">
                <c:v>11.4946</c:v>
              </c:pt>
              <c:pt idx="311">
                <c:v>11.4946</c:v>
              </c:pt>
              <c:pt idx="312">
                <c:v>11.333399999999999</c:v>
              </c:pt>
              <c:pt idx="313">
                <c:v>11.3752</c:v>
              </c:pt>
              <c:pt idx="314">
                <c:v>11.3909</c:v>
              </c:pt>
              <c:pt idx="315">
                <c:v>11.543200000000001</c:v>
              </c:pt>
              <c:pt idx="316">
                <c:v>11.543200000000001</c:v>
              </c:pt>
              <c:pt idx="317">
                <c:v>11.604200000000001</c:v>
              </c:pt>
              <c:pt idx="318">
                <c:v>11.6967</c:v>
              </c:pt>
              <c:pt idx="319">
                <c:v>11.897500000000001</c:v>
              </c:pt>
              <c:pt idx="320">
                <c:v>11.9123</c:v>
              </c:pt>
              <c:pt idx="321">
                <c:v>11.9123</c:v>
              </c:pt>
              <c:pt idx="322">
                <c:v>11.746</c:v>
              </c:pt>
              <c:pt idx="323">
                <c:v>11.8645</c:v>
              </c:pt>
              <c:pt idx="324">
                <c:v>11.8522</c:v>
              </c:pt>
              <c:pt idx="325">
                <c:v>11.886799999999999</c:v>
              </c:pt>
              <c:pt idx="326">
                <c:v>11.886799999999999</c:v>
              </c:pt>
              <c:pt idx="327">
                <c:v>11.992000000000001</c:v>
              </c:pt>
              <c:pt idx="328">
                <c:v>11.9251</c:v>
              </c:pt>
              <c:pt idx="329">
                <c:v>11.9964</c:v>
              </c:pt>
              <c:pt idx="330">
                <c:v>12.0923</c:v>
              </c:pt>
              <c:pt idx="331">
                <c:v>12.0923</c:v>
              </c:pt>
              <c:pt idx="332">
                <c:v>12.0412</c:v>
              </c:pt>
              <c:pt idx="333">
                <c:v>12.0922</c:v>
              </c:pt>
              <c:pt idx="334">
                <c:v>12.058299999999999</c:v>
              </c:pt>
              <c:pt idx="335">
                <c:v>12.0442</c:v>
              </c:pt>
              <c:pt idx="336">
                <c:v>12.0442</c:v>
              </c:pt>
              <c:pt idx="337">
                <c:v>12.103</c:v>
              </c:pt>
              <c:pt idx="338">
                <c:v>12.0871</c:v>
              </c:pt>
              <c:pt idx="339">
                <c:v>12.1622</c:v>
              </c:pt>
              <c:pt idx="340">
                <c:v>12.2296</c:v>
              </c:pt>
              <c:pt idx="341">
                <c:v>12.2296</c:v>
              </c:pt>
              <c:pt idx="342">
                <c:v>12.295</c:v>
              </c:pt>
              <c:pt idx="343">
                <c:v>12.310700000000001</c:v>
              </c:pt>
              <c:pt idx="344">
                <c:v>12.318899999999999</c:v>
              </c:pt>
              <c:pt idx="345">
                <c:v>12.2668</c:v>
              </c:pt>
              <c:pt idx="346">
                <c:v>12.2668</c:v>
              </c:pt>
              <c:pt idx="347">
                <c:v>12.228199999999999</c:v>
              </c:pt>
              <c:pt idx="348">
                <c:v>12.2369</c:v>
              </c:pt>
              <c:pt idx="349">
                <c:v>12.176</c:v>
              </c:pt>
              <c:pt idx="350">
                <c:v>12.2296</c:v>
              </c:pt>
              <c:pt idx="351">
                <c:v>12.2296</c:v>
              </c:pt>
              <c:pt idx="352">
                <c:v>12.1919</c:v>
              </c:pt>
              <c:pt idx="353">
                <c:v>12.146800000000001</c:v>
              </c:pt>
              <c:pt idx="354">
                <c:v>12.1631</c:v>
              </c:pt>
              <c:pt idx="355">
                <c:v>12.177</c:v>
              </c:pt>
              <c:pt idx="356">
                <c:v>12.177</c:v>
              </c:pt>
              <c:pt idx="357">
                <c:v>12.143000000000001</c:v>
              </c:pt>
              <c:pt idx="358">
                <c:v>12.1532</c:v>
              </c:pt>
              <c:pt idx="359">
                <c:v>12.1806</c:v>
              </c:pt>
              <c:pt idx="360">
                <c:v>12.1172</c:v>
              </c:pt>
              <c:pt idx="361">
                <c:v>12.1172</c:v>
              </c:pt>
              <c:pt idx="362">
                <c:v>12.1388</c:v>
              </c:pt>
              <c:pt idx="363">
                <c:v>12.1031</c:v>
              </c:pt>
              <c:pt idx="364">
                <c:v>12.0543</c:v>
              </c:pt>
              <c:pt idx="365">
                <c:v>12.044499999999999</c:v>
              </c:pt>
              <c:pt idx="366">
                <c:v>12.044499999999999</c:v>
              </c:pt>
              <c:pt idx="367">
                <c:v>12.0632</c:v>
              </c:pt>
              <c:pt idx="368">
                <c:v>12.078099999999999</c:v>
              </c:pt>
              <c:pt idx="369">
                <c:v>12.222899999999999</c:v>
              </c:pt>
              <c:pt idx="370">
                <c:v>12.243600000000001</c:v>
              </c:pt>
              <c:pt idx="371">
                <c:v>12.243600000000001</c:v>
              </c:pt>
              <c:pt idx="372">
                <c:v>12.376899999999999</c:v>
              </c:pt>
              <c:pt idx="373">
                <c:v>11.415800000000001</c:v>
              </c:pt>
              <c:pt idx="374">
                <c:v>12.564</c:v>
              </c:pt>
              <c:pt idx="375">
                <c:v>12.529400000000001</c:v>
              </c:pt>
              <c:pt idx="376">
                <c:v>12.529400000000001</c:v>
              </c:pt>
              <c:pt idx="377">
                <c:v>12.528700000000001</c:v>
              </c:pt>
              <c:pt idx="378">
                <c:v>12.6492</c:v>
              </c:pt>
              <c:pt idx="379">
                <c:v>12.6768</c:v>
              </c:pt>
              <c:pt idx="380">
                <c:v>12.7272</c:v>
              </c:pt>
              <c:pt idx="381">
                <c:v>12.7272</c:v>
              </c:pt>
              <c:pt idx="382">
                <c:v>12.8338</c:v>
              </c:pt>
              <c:pt idx="383">
                <c:v>12.7471</c:v>
              </c:pt>
              <c:pt idx="384">
                <c:v>12.719900000000001</c:v>
              </c:pt>
              <c:pt idx="385">
                <c:v>12.712</c:v>
              </c:pt>
              <c:pt idx="386">
                <c:v>12.712</c:v>
              </c:pt>
              <c:pt idx="387">
                <c:v>12.6286</c:v>
              </c:pt>
              <c:pt idx="388">
                <c:v>12.6395</c:v>
              </c:pt>
              <c:pt idx="389">
                <c:v>12.6173</c:v>
              </c:pt>
              <c:pt idx="390">
                <c:v>12.5916</c:v>
              </c:pt>
              <c:pt idx="391">
                <c:v>12.5916</c:v>
              </c:pt>
              <c:pt idx="392">
                <c:v>12.5305</c:v>
              </c:pt>
              <c:pt idx="393">
                <c:v>12.463800000000001</c:v>
              </c:pt>
              <c:pt idx="394">
                <c:v>12.5746</c:v>
              </c:pt>
              <c:pt idx="395">
                <c:v>12.600199999999999</c:v>
              </c:pt>
              <c:pt idx="396">
                <c:v>12.600199999999999</c:v>
              </c:pt>
              <c:pt idx="397">
                <c:v>11.514699999999999</c:v>
              </c:pt>
              <c:pt idx="398">
                <c:v>11.491099999999999</c:v>
              </c:pt>
              <c:pt idx="399">
                <c:v>11.491099999999999</c:v>
              </c:pt>
              <c:pt idx="400">
                <c:v>11.491099999999999</c:v>
              </c:pt>
              <c:pt idx="401">
                <c:v>11.491099999999999</c:v>
              </c:pt>
              <c:pt idx="402">
                <c:v>11.266999999999999</c:v>
              </c:pt>
              <c:pt idx="403">
                <c:v>11.3513</c:v>
              </c:pt>
              <c:pt idx="404">
                <c:v>11.2957</c:v>
              </c:pt>
              <c:pt idx="405">
                <c:v>11.377000000000001</c:v>
              </c:pt>
              <c:pt idx="406">
                <c:v>11.377000000000001</c:v>
              </c:pt>
              <c:pt idx="407">
                <c:v>11.3933</c:v>
              </c:pt>
              <c:pt idx="408">
                <c:v>11.403</c:v>
              </c:pt>
              <c:pt idx="409">
                <c:v>11.4133</c:v>
              </c:pt>
              <c:pt idx="410">
                <c:v>11.398</c:v>
              </c:pt>
              <c:pt idx="411">
                <c:v>11.398</c:v>
              </c:pt>
              <c:pt idx="412">
                <c:v>11.3523</c:v>
              </c:pt>
              <c:pt idx="413">
                <c:v>11.3017</c:v>
              </c:pt>
              <c:pt idx="414">
                <c:v>11.262700000000001</c:v>
              </c:pt>
              <c:pt idx="415">
                <c:v>11.334199999999999</c:v>
              </c:pt>
              <c:pt idx="416">
                <c:v>11.334199999999999</c:v>
              </c:pt>
              <c:pt idx="417">
                <c:v>11.272399999999999</c:v>
              </c:pt>
              <c:pt idx="418">
                <c:v>11.303000000000001</c:v>
              </c:pt>
              <c:pt idx="419">
                <c:v>11.145899999999999</c:v>
              </c:pt>
              <c:pt idx="420">
                <c:v>11.2415</c:v>
              </c:pt>
              <c:pt idx="421">
                <c:v>11.2415</c:v>
              </c:pt>
              <c:pt idx="422">
                <c:v>11.2019</c:v>
              </c:pt>
              <c:pt idx="423">
                <c:v>11.1837</c:v>
              </c:pt>
              <c:pt idx="424">
                <c:v>11.1698</c:v>
              </c:pt>
              <c:pt idx="425">
                <c:v>11.1404</c:v>
              </c:pt>
              <c:pt idx="426">
                <c:v>11.1404</c:v>
              </c:pt>
              <c:pt idx="427">
                <c:v>11.331899999999999</c:v>
              </c:pt>
              <c:pt idx="428">
                <c:v>11.4107</c:v>
              </c:pt>
              <c:pt idx="429">
                <c:v>11.4191</c:v>
              </c:pt>
              <c:pt idx="430">
                <c:v>11.4025</c:v>
              </c:pt>
              <c:pt idx="431">
                <c:v>11.4025</c:v>
              </c:pt>
              <c:pt idx="432">
                <c:v>11.4192</c:v>
              </c:pt>
              <c:pt idx="433">
                <c:v>11.4704</c:v>
              </c:pt>
              <c:pt idx="434">
                <c:v>11.4617</c:v>
              </c:pt>
              <c:pt idx="435">
                <c:v>11.463800000000001</c:v>
              </c:pt>
              <c:pt idx="436">
                <c:v>11.463800000000001</c:v>
              </c:pt>
              <c:pt idx="437">
                <c:v>11.4627</c:v>
              </c:pt>
              <c:pt idx="438">
                <c:v>11.496700000000001</c:v>
              </c:pt>
              <c:pt idx="439">
                <c:v>11.481299999999999</c:v>
              </c:pt>
              <c:pt idx="440">
                <c:v>9.0923999999999996</c:v>
              </c:pt>
              <c:pt idx="441">
                <c:v>9.0923999999999996</c:v>
              </c:pt>
              <c:pt idx="442">
                <c:v>9.0829000000000004</c:v>
              </c:pt>
              <c:pt idx="443">
                <c:v>9.0747</c:v>
              </c:pt>
              <c:pt idx="444">
                <c:v>9.0866000000000007</c:v>
              </c:pt>
              <c:pt idx="445">
                <c:v>9.0572999999999997</c:v>
              </c:pt>
              <c:pt idx="446">
                <c:v>9.0572999999999997</c:v>
              </c:pt>
              <c:pt idx="447">
                <c:v>9.1610999999999994</c:v>
              </c:pt>
              <c:pt idx="448">
                <c:v>9.3786000000000005</c:v>
              </c:pt>
              <c:pt idx="449">
                <c:v>9.5853000000000002</c:v>
              </c:pt>
              <c:pt idx="450">
                <c:v>9.5853000000000002</c:v>
              </c:pt>
              <c:pt idx="451">
                <c:v>9.5853000000000002</c:v>
              </c:pt>
              <c:pt idx="452">
                <c:v>9.7378</c:v>
              </c:pt>
              <c:pt idx="453">
                <c:v>9.8094000000000001</c:v>
              </c:pt>
              <c:pt idx="454">
                <c:v>9.7804000000000002</c:v>
              </c:pt>
              <c:pt idx="455">
                <c:v>9.7611000000000008</c:v>
              </c:pt>
              <c:pt idx="456">
                <c:v>9.7611000000000008</c:v>
              </c:pt>
              <c:pt idx="457">
                <c:v>9.6670999999999996</c:v>
              </c:pt>
              <c:pt idx="458">
                <c:v>9.6445000000000007</c:v>
              </c:pt>
              <c:pt idx="459">
                <c:v>9.5675000000000008</c:v>
              </c:pt>
              <c:pt idx="460">
                <c:v>9.5503</c:v>
              </c:pt>
              <c:pt idx="461">
                <c:v>9.5503</c:v>
              </c:pt>
              <c:pt idx="462">
                <c:v>9.5406999999999993</c:v>
              </c:pt>
              <c:pt idx="463">
                <c:v>9.5472999999999999</c:v>
              </c:pt>
              <c:pt idx="464">
                <c:v>9.5493000000000006</c:v>
              </c:pt>
              <c:pt idx="465">
                <c:v>9.5349000000000004</c:v>
              </c:pt>
              <c:pt idx="466">
                <c:v>9.5349000000000004</c:v>
              </c:pt>
              <c:pt idx="467">
                <c:v>9.5219000000000005</c:v>
              </c:pt>
              <c:pt idx="468">
                <c:v>9.4837000000000007</c:v>
              </c:pt>
              <c:pt idx="469">
                <c:v>9.5254999999999992</c:v>
              </c:pt>
              <c:pt idx="470">
                <c:v>9.5688999999999993</c:v>
              </c:pt>
              <c:pt idx="471">
                <c:v>9.5688999999999993</c:v>
              </c:pt>
              <c:pt idx="472">
                <c:v>9.5566999999999993</c:v>
              </c:pt>
              <c:pt idx="473">
                <c:v>9.3143999999999991</c:v>
              </c:pt>
              <c:pt idx="474">
                <c:v>9.31</c:v>
              </c:pt>
              <c:pt idx="475">
                <c:v>9.2670999999999992</c:v>
              </c:pt>
              <c:pt idx="476">
                <c:v>9.2670999999999992</c:v>
              </c:pt>
              <c:pt idx="477">
                <c:v>9.2896000000000001</c:v>
              </c:pt>
              <c:pt idx="478">
                <c:v>9.5454000000000008</c:v>
              </c:pt>
              <c:pt idx="479">
                <c:v>9.5966000000000005</c:v>
              </c:pt>
              <c:pt idx="480">
                <c:v>9.6478000000000002</c:v>
              </c:pt>
              <c:pt idx="481">
                <c:v>9.6478000000000002</c:v>
              </c:pt>
              <c:pt idx="482">
                <c:v>9.6303999999999998</c:v>
              </c:pt>
              <c:pt idx="483">
                <c:v>9.5921000000000003</c:v>
              </c:pt>
              <c:pt idx="484">
                <c:v>9.6454000000000004</c:v>
              </c:pt>
              <c:pt idx="485">
                <c:v>9.6990999999999996</c:v>
              </c:pt>
              <c:pt idx="486">
                <c:v>9.6990999999999996</c:v>
              </c:pt>
              <c:pt idx="487">
                <c:v>9.6501000000000001</c:v>
              </c:pt>
              <c:pt idx="488">
                <c:v>9.6938999999999993</c:v>
              </c:pt>
              <c:pt idx="489">
                <c:v>9.6769999999999996</c:v>
              </c:pt>
              <c:pt idx="490">
                <c:v>9.6029999999999998</c:v>
              </c:pt>
              <c:pt idx="491">
                <c:v>9.6029999999999998</c:v>
              </c:pt>
              <c:pt idx="492">
                <c:v>9.6029999999999998</c:v>
              </c:pt>
              <c:pt idx="493">
                <c:v>9.6029999999999998</c:v>
              </c:pt>
              <c:pt idx="494">
                <c:v>9.6029999999999998</c:v>
              </c:pt>
              <c:pt idx="495">
                <c:v>9.6029999999999998</c:v>
              </c:pt>
              <c:pt idx="496">
                <c:v>9.6029999999999998</c:v>
              </c:pt>
              <c:pt idx="497">
                <c:v>9.2881</c:v>
              </c:pt>
              <c:pt idx="498">
                <c:v>9.3693000000000008</c:v>
              </c:pt>
              <c:pt idx="499">
                <c:v>9.3247999999999998</c:v>
              </c:pt>
              <c:pt idx="500">
                <c:v>9.3904999999999994</c:v>
              </c:pt>
              <c:pt idx="501">
                <c:v>9.3904999999999994</c:v>
              </c:pt>
              <c:pt idx="502">
                <c:v>9.4032999999999998</c:v>
              </c:pt>
              <c:pt idx="503">
                <c:v>9.4072999999999993</c:v>
              </c:pt>
              <c:pt idx="504">
                <c:v>9.4654000000000007</c:v>
              </c:pt>
              <c:pt idx="505">
                <c:v>9.4666999999999994</c:v>
              </c:pt>
              <c:pt idx="506">
                <c:v>9.4666999999999994</c:v>
              </c:pt>
              <c:pt idx="507">
                <c:v>9.4402000000000008</c:v>
              </c:pt>
              <c:pt idx="508">
                <c:v>9.4357000000000006</c:v>
              </c:pt>
              <c:pt idx="509">
                <c:v>9.4331999999999994</c:v>
              </c:pt>
              <c:pt idx="510">
                <c:v>9.3971999999999998</c:v>
              </c:pt>
              <c:pt idx="511">
                <c:v>9.3971999999999998</c:v>
              </c:pt>
              <c:pt idx="512">
                <c:v>9.4381000000000004</c:v>
              </c:pt>
              <c:pt idx="513">
                <c:v>9.4507999999999992</c:v>
              </c:pt>
              <c:pt idx="514">
                <c:v>9.4507999999999992</c:v>
              </c:pt>
              <c:pt idx="515">
                <c:v>9.4507999999999992</c:v>
              </c:pt>
              <c:pt idx="516">
                <c:v>9.4507999999999992</c:v>
              </c:pt>
              <c:pt idx="517">
                <c:v>9.4507999999999992</c:v>
              </c:pt>
              <c:pt idx="518">
                <c:v>9.4507999999999992</c:v>
              </c:pt>
              <c:pt idx="519">
                <c:v>9.4507999999999992</c:v>
              </c:pt>
              <c:pt idx="520">
                <c:v>9.3013999999999992</c:v>
              </c:pt>
              <c:pt idx="521">
                <c:v>9.3013999999999992</c:v>
              </c:pt>
              <c:pt idx="522">
                <c:v>9.3697999999999997</c:v>
              </c:pt>
              <c:pt idx="523">
                <c:v>9.35</c:v>
              </c:pt>
              <c:pt idx="524">
                <c:v>9.4269999999999996</c:v>
              </c:pt>
              <c:pt idx="525">
                <c:v>9.3897999999999993</c:v>
              </c:pt>
              <c:pt idx="526">
                <c:v>9.3897999999999993</c:v>
              </c:pt>
              <c:pt idx="527">
                <c:v>9.4907000000000004</c:v>
              </c:pt>
              <c:pt idx="528">
                <c:v>9.5015999999999998</c:v>
              </c:pt>
              <c:pt idx="529">
                <c:v>9.5310000000000006</c:v>
              </c:pt>
              <c:pt idx="530">
                <c:v>9.5871999999999993</c:v>
              </c:pt>
              <c:pt idx="531">
                <c:v>9.5871999999999993</c:v>
              </c:pt>
              <c:pt idx="532">
                <c:v>9.6150000000000002</c:v>
              </c:pt>
              <c:pt idx="533">
                <c:v>9.6557999999999993</c:v>
              </c:pt>
              <c:pt idx="534">
                <c:v>9.6296999999999997</c:v>
              </c:pt>
              <c:pt idx="535">
                <c:v>9.7225999999999999</c:v>
              </c:pt>
              <c:pt idx="536">
                <c:v>9.7225999999999999</c:v>
              </c:pt>
              <c:pt idx="537">
                <c:v>9.7433999999999994</c:v>
              </c:pt>
              <c:pt idx="538">
                <c:v>9.7058</c:v>
              </c:pt>
              <c:pt idx="539">
                <c:v>9.7605000000000004</c:v>
              </c:pt>
              <c:pt idx="540">
                <c:v>9.7605000000000004</c:v>
              </c:pt>
              <c:pt idx="541">
                <c:v>9.7605000000000004</c:v>
              </c:pt>
              <c:pt idx="542">
                <c:v>9.7605000000000004</c:v>
              </c:pt>
              <c:pt idx="543">
                <c:v>9.7683</c:v>
              </c:pt>
              <c:pt idx="544">
                <c:v>9.7881999999999998</c:v>
              </c:pt>
              <c:pt idx="545">
                <c:v>9.6844000000000001</c:v>
              </c:pt>
              <c:pt idx="546">
                <c:v>9.6844000000000001</c:v>
              </c:pt>
              <c:pt idx="547">
                <c:v>9.6660000000000004</c:v>
              </c:pt>
              <c:pt idx="548">
                <c:v>9.6346000000000007</c:v>
              </c:pt>
              <c:pt idx="549">
                <c:v>9.6347000000000005</c:v>
              </c:pt>
              <c:pt idx="550">
                <c:v>9.6049000000000007</c:v>
              </c:pt>
              <c:pt idx="551">
                <c:v>9.6049000000000007</c:v>
              </c:pt>
              <c:pt idx="552">
                <c:v>9.641</c:v>
              </c:pt>
              <c:pt idx="553">
                <c:v>9.6775000000000002</c:v>
              </c:pt>
              <c:pt idx="554">
                <c:v>9.6207999999999991</c:v>
              </c:pt>
              <c:pt idx="555">
                <c:v>9.6060999999999996</c:v>
              </c:pt>
              <c:pt idx="556">
                <c:v>9.6060999999999996</c:v>
              </c:pt>
              <c:pt idx="557">
                <c:v>9.5929000000000002</c:v>
              </c:pt>
              <c:pt idx="558">
                <c:v>9.6198999999999995</c:v>
              </c:pt>
              <c:pt idx="559">
                <c:v>9.6439000000000004</c:v>
              </c:pt>
              <c:pt idx="560">
                <c:v>9.6975999999999996</c:v>
              </c:pt>
              <c:pt idx="561">
                <c:v>9.6975999999999996</c:v>
              </c:pt>
              <c:pt idx="562">
                <c:v>9.7577999999999996</c:v>
              </c:pt>
              <c:pt idx="563">
                <c:v>9.7051999999999996</c:v>
              </c:pt>
              <c:pt idx="564">
                <c:v>9.7972000000000001</c:v>
              </c:pt>
              <c:pt idx="565">
                <c:v>9.8095999999999997</c:v>
              </c:pt>
              <c:pt idx="566">
                <c:v>9.8095999999999997</c:v>
              </c:pt>
              <c:pt idx="567">
                <c:v>9.8609000000000009</c:v>
              </c:pt>
              <c:pt idx="568">
                <c:v>9.3564000000000007</c:v>
              </c:pt>
              <c:pt idx="569">
                <c:v>9.3329000000000004</c:v>
              </c:pt>
              <c:pt idx="570">
                <c:v>9.4412000000000003</c:v>
              </c:pt>
              <c:pt idx="571">
                <c:v>9.4412000000000003</c:v>
              </c:pt>
              <c:pt idx="572">
                <c:v>9.6214999999999993</c:v>
              </c:pt>
              <c:pt idx="573">
                <c:v>9.6904000000000003</c:v>
              </c:pt>
              <c:pt idx="574">
                <c:v>9.3605999999999998</c:v>
              </c:pt>
              <c:pt idx="575">
                <c:v>9.2321000000000009</c:v>
              </c:pt>
              <c:pt idx="576">
                <c:v>9.2321000000000009</c:v>
              </c:pt>
              <c:pt idx="577">
                <c:v>9.7225000000000001</c:v>
              </c:pt>
              <c:pt idx="578">
                <c:v>9.8962000000000003</c:v>
              </c:pt>
              <c:pt idx="579">
                <c:v>9.9784000000000006</c:v>
              </c:pt>
              <c:pt idx="580">
                <c:v>10.0562</c:v>
              </c:pt>
              <c:pt idx="581">
                <c:v>10.0562</c:v>
              </c:pt>
              <c:pt idx="582">
                <c:v>9.9342000000000006</c:v>
              </c:pt>
              <c:pt idx="583">
                <c:v>9.9695999999999998</c:v>
              </c:pt>
              <c:pt idx="584">
                <c:v>9.9540000000000006</c:v>
              </c:pt>
              <c:pt idx="585">
                <c:v>10.0373</c:v>
              </c:pt>
              <c:pt idx="586">
                <c:v>10.0373</c:v>
              </c:pt>
              <c:pt idx="587">
                <c:v>10.0655</c:v>
              </c:pt>
              <c:pt idx="588">
                <c:v>10.1259</c:v>
              </c:pt>
              <c:pt idx="589">
                <c:v>10.1149</c:v>
              </c:pt>
              <c:pt idx="590">
                <c:v>10.1615</c:v>
              </c:pt>
              <c:pt idx="591">
                <c:v>10.1615</c:v>
              </c:pt>
              <c:pt idx="592">
                <c:v>10.268000000000001</c:v>
              </c:pt>
              <c:pt idx="593">
                <c:v>10.2423</c:v>
              </c:pt>
              <c:pt idx="594">
                <c:v>10.2866</c:v>
              </c:pt>
              <c:pt idx="595">
                <c:v>10.3324</c:v>
              </c:pt>
              <c:pt idx="596">
                <c:v>10.3324</c:v>
              </c:pt>
              <c:pt idx="597">
                <c:v>10.4345</c:v>
              </c:pt>
              <c:pt idx="598">
                <c:v>10.4438</c:v>
              </c:pt>
              <c:pt idx="599">
                <c:v>10.490600000000001</c:v>
              </c:pt>
              <c:pt idx="600">
                <c:v>10.544600000000001</c:v>
              </c:pt>
              <c:pt idx="601">
                <c:v>10.544600000000001</c:v>
              </c:pt>
              <c:pt idx="602">
                <c:v>10.6266</c:v>
              </c:pt>
              <c:pt idx="603">
                <c:v>10.6638</c:v>
              </c:pt>
              <c:pt idx="604">
                <c:v>10.744</c:v>
              </c:pt>
              <c:pt idx="605">
                <c:v>10.6737</c:v>
              </c:pt>
              <c:pt idx="606">
                <c:v>10.6737</c:v>
              </c:pt>
              <c:pt idx="607">
                <c:v>10.576599999999999</c:v>
              </c:pt>
              <c:pt idx="608">
                <c:v>10.5654</c:v>
              </c:pt>
              <c:pt idx="609">
                <c:v>10.5992</c:v>
              </c:pt>
              <c:pt idx="610">
                <c:v>10.584199999999999</c:v>
              </c:pt>
              <c:pt idx="611">
                <c:v>10.584199999999999</c:v>
              </c:pt>
              <c:pt idx="612">
                <c:v>10.6022</c:v>
              </c:pt>
              <c:pt idx="613">
                <c:v>10.625999999999999</c:v>
              </c:pt>
              <c:pt idx="614">
                <c:v>10.659700000000001</c:v>
              </c:pt>
              <c:pt idx="615">
                <c:v>10.6713</c:v>
              </c:pt>
              <c:pt idx="616">
                <c:v>10.6713</c:v>
              </c:pt>
              <c:pt idx="617">
                <c:v>10.6196</c:v>
              </c:pt>
              <c:pt idx="618">
                <c:v>10.6014</c:v>
              </c:pt>
              <c:pt idx="619">
                <c:v>10.6517</c:v>
              </c:pt>
              <c:pt idx="620">
                <c:v>10.656499999999999</c:v>
              </c:pt>
              <c:pt idx="621">
                <c:v>10.656499999999999</c:v>
              </c:pt>
              <c:pt idx="622">
                <c:v>10.8163</c:v>
              </c:pt>
              <c:pt idx="623">
                <c:v>10.7921</c:v>
              </c:pt>
              <c:pt idx="624">
                <c:v>10.806800000000001</c:v>
              </c:pt>
              <c:pt idx="625">
                <c:v>10.785600000000001</c:v>
              </c:pt>
              <c:pt idx="626">
                <c:v>10.785600000000001</c:v>
              </c:pt>
              <c:pt idx="627">
                <c:v>10.798500000000001</c:v>
              </c:pt>
              <c:pt idx="628">
                <c:v>10.791600000000001</c:v>
              </c:pt>
              <c:pt idx="629">
                <c:v>10.821300000000001</c:v>
              </c:pt>
              <c:pt idx="630">
                <c:v>10.9336</c:v>
              </c:pt>
              <c:pt idx="631">
                <c:v>10.9336</c:v>
              </c:pt>
              <c:pt idx="632">
                <c:v>10.815</c:v>
              </c:pt>
              <c:pt idx="633">
                <c:v>10.9138</c:v>
              </c:pt>
              <c:pt idx="634">
                <c:v>10.2202</c:v>
              </c:pt>
              <c:pt idx="635">
                <c:v>10.2933</c:v>
              </c:pt>
              <c:pt idx="636">
                <c:v>10.2933</c:v>
              </c:pt>
              <c:pt idx="637">
                <c:v>10.404400000000001</c:v>
              </c:pt>
              <c:pt idx="638">
                <c:v>10.594200000000001</c:v>
              </c:pt>
              <c:pt idx="639">
                <c:v>10.523400000000001</c:v>
              </c:pt>
              <c:pt idx="640">
                <c:v>10.423</c:v>
              </c:pt>
              <c:pt idx="641">
                <c:v>10.423</c:v>
              </c:pt>
              <c:pt idx="642">
                <c:v>10.338900000000001</c:v>
              </c:pt>
              <c:pt idx="643">
                <c:v>10.5181</c:v>
              </c:pt>
              <c:pt idx="644">
                <c:v>10.605499999999999</c:v>
              </c:pt>
              <c:pt idx="645">
                <c:v>10.6486</c:v>
              </c:pt>
              <c:pt idx="646">
                <c:v>10.6486</c:v>
              </c:pt>
              <c:pt idx="647">
                <c:v>10.771599999999999</c:v>
              </c:pt>
              <c:pt idx="648">
                <c:v>10.659800000000001</c:v>
              </c:pt>
              <c:pt idx="649">
                <c:v>10.5646</c:v>
              </c:pt>
              <c:pt idx="650">
                <c:v>10.5237</c:v>
              </c:pt>
              <c:pt idx="651">
                <c:v>10.5237</c:v>
              </c:pt>
              <c:pt idx="652">
                <c:v>10.7989</c:v>
              </c:pt>
              <c:pt idx="653">
                <c:v>10.895300000000001</c:v>
              </c:pt>
              <c:pt idx="654">
                <c:v>10.801399999999999</c:v>
              </c:pt>
              <c:pt idx="655">
                <c:v>10.843299999999999</c:v>
              </c:pt>
              <c:pt idx="656">
                <c:v>10.843299999999999</c:v>
              </c:pt>
              <c:pt idx="657">
                <c:v>10.823399999999999</c:v>
              </c:pt>
              <c:pt idx="658">
                <c:v>10.7706</c:v>
              </c:pt>
              <c:pt idx="659">
                <c:v>10.761699999999999</c:v>
              </c:pt>
              <c:pt idx="660">
                <c:v>10.818199999999999</c:v>
              </c:pt>
              <c:pt idx="661">
                <c:v>10.818199999999999</c:v>
              </c:pt>
              <c:pt idx="662">
                <c:v>10.798400000000001</c:v>
              </c:pt>
              <c:pt idx="663">
                <c:v>10.797000000000001</c:v>
              </c:pt>
              <c:pt idx="664">
                <c:v>10.797000000000001</c:v>
              </c:pt>
              <c:pt idx="665">
                <c:v>10.797000000000001</c:v>
              </c:pt>
              <c:pt idx="666">
                <c:v>10.797000000000001</c:v>
              </c:pt>
              <c:pt idx="667">
                <c:v>10.939500000000001</c:v>
              </c:pt>
              <c:pt idx="668">
                <c:v>11.058999999999999</c:v>
              </c:pt>
              <c:pt idx="669">
                <c:v>11.1815</c:v>
              </c:pt>
              <c:pt idx="670">
                <c:v>11.227600000000001</c:v>
              </c:pt>
              <c:pt idx="671">
                <c:v>11.227600000000001</c:v>
              </c:pt>
              <c:pt idx="672">
                <c:v>11.289300000000001</c:v>
              </c:pt>
              <c:pt idx="673">
                <c:v>11.420500000000001</c:v>
              </c:pt>
              <c:pt idx="674">
                <c:v>11.3931</c:v>
              </c:pt>
              <c:pt idx="675">
                <c:v>11.3972</c:v>
              </c:pt>
              <c:pt idx="676">
                <c:v>11.3972</c:v>
              </c:pt>
              <c:pt idx="677">
                <c:v>11.466799999999999</c:v>
              </c:pt>
              <c:pt idx="678">
                <c:v>11.3568</c:v>
              </c:pt>
              <c:pt idx="679">
                <c:v>11.3696</c:v>
              </c:pt>
              <c:pt idx="680">
                <c:v>11.3813</c:v>
              </c:pt>
              <c:pt idx="681">
                <c:v>11.3813</c:v>
              </c:pt>
              <c:pt idx="682">
                <c:v>11.387700000000001</c:v>
              </c:pt>
              <c:pt idx="683">
                <c:v>11.3942</c:v>
              </c:pt>
              <c:pt idx="684">
                <c:v>11.388500000000001</c:v>
              </c:pt>
              <c:pt idx="685">
                <c:v>11.410600000000001</c:v>
              </c:pt>
              <c:pt idx="686">
                <c:v>11.410600000000001</c:v>
              </c:pt>
              <c:pt idx="687">
                <c:v>11.2958</c:v>
              </c:pt>
              <c:pt idx="688">
                <c:v>11.226800000000001</c:v>
              </c:pt>
              <c:pt idx="689">
                <c:v>11.239100000000001</c:v>
              </c:pt>
              <c:pt idx="690">
                <c:v>11.294700000000001</c:v>
              </c:pt>
              <c:pt idx="691">
                <c:v>11.294700000000001</c:v>
              </c:pt>
              <c:pt idx="692">
                <c:v>11.506</c:v>
              </c:pt>
              <c:pt idx="693">
                <c:v>11.541700000000001</c:v>
              </c:pt>
              <c:pt idx="694">
                <c:v>11.6853</c:v>
              </c:pt>
              <c:pt idx="695">
                <c:v>11.7357</c:v>
              </c:pt>
              <c:pt idx="696">
                <c:v>11.7357</c:v>
              </c:pt>
              <c:pt idx="697">
                <c:v>11.863200000000001</c:v>
              </c:pt>
              <c:pt idx="698">
                <c:v>11.8355</c:v>
              </c:pt>
              <c:pt idx="699">
                <c:v>11.923</c:v>
              </c:pt>
              <c:pt idx="700">
                <c:v>11.923</c:v>
              </c:pt>
              <c:pt idx="701">
                <c:v>11.923</c:v>
              </c:pt>
              <c:pt idx="702">
                <c:v>11.940799999999999</c:v>
              </c:pt>
              <c:pt idx="703">
                <c:v>11.9663</c:v>
              </c:pt>
              <c:pt idx="704">
                <c:v>11.8529</c:v>
              </c:pt>
              <c:pt idx="705">
                <c:v>11.9046</c:v>
              </c:pt>
              <c:pt idx="706">
                <c:v>11.9046</c:v>
              </c:pt>
              <c:pt idx="707">
                <c:v>11.8688</c:v>
              </c:pt>
              <c:pt idx="708">
                <c:v>12.0143</c:v>
              </c:pt>
              <c:pt idx="709">
                <c:v>12.1867</c:v>
              </c:pt>
              <c:pt idx="710">
                <c:v>12.127000000000001</c:v>
              </c:pt>
              <c:pt idx="711">
                <c:v>12.127000000000001</c:v>
              </c:pt>
              <c:pt idx="712">
                <c:v>11.978199999999999</c:v>
              </c:pt>
              <c:pt idx="713">
                <c:v>12.110200000000001</c:v>
              </c:pt>
              <c:pt idx="714">
                <c:v>12.2234</c:v>
              </c:pt>
              <c:pt idx="715">
                <c:v>12.3079</c:v>
              </c:pt>
              <c:pt idx="716">
                <c:v>12.3079</c:v>
              </c:pt>
              <c:pt idx="717">
                <c:v>12.952299999999999</c:v>
              </c:pt>
              <c:pt idx="718">
                <c:v>13.203900000000001</c:v>
              </c:pt>
              <c:pt idx="719">
                <c:v>13.464</c:v>
              </c:pt>
              <c:pt idx="720">
                <c:v>13.7502</c:v>
              </c:pt>
              <c:pt idx="721">
                <c:v>13.7502</c:v>
              </c:pt>
              <c:pt idx="722">
                <c:v>13.952</c:v>
              </c:pt>
              <c:pt idx="723">
                <c:v>13.997400000000001</c:v>
              </c:pt>
              <c:pt idx="724">
                <c:v>13.9734</c:v>
              </c:pt>
              <c:pt idx="725">
                <c:v>13.7774</c:v>
              </c:pt>
              <c:pt idx="726">
                <c:v>13.7774</c:v>
              </c:pt>
              <c:pt idx="727">
                <c:v>13.6852</c:v>
              </c:pt>
              <c:pt idx="728">
                <c:v>14.010400000000001</c:v>
              </c:pt>
              <c:pt idx="729">
                <c:v>14.1195</c:v>
              </c:pt>
              <c:pt idx="730">
                <c:v>14.1303</c:v>
              </c:pt>
              <c:pt idx="731">
                <c:v>14.1303</c:v>
              </c:pt>
              <c:pt idx="732">
                <c:v>14.0786</c:v>
              </c:pt>
              <c:pt idx="733">
                <c:v>14.4679</c:v>
              </c:pt>
              <c:pt idx="734">
                <c:v>14.523999999999999</c:v>
              </c:pt>
              <c:pt idx="735">
                <c:v>14.7006</c:v>
              </c:pt>
              <c:pt idx="736">
                <c:v>14.7006</c:v>
              </c:pt>
              <c:pt idx="737">
                <c:v>15.4619</c:v>
              </c:pt>
              <c:pt idx="738">
                <c:v>15.4297</c:v>
              </c:pt>
              <c:pt idx="739">
                <c:v>15.3057</c:v>
              </c:pt>
              <c:pt idx="740">
                <c:v>15.560700000000001</c:v>
              </c:pt>
              <c:pt idx="741">
                <c:v>15.560700000000001</c:v>
              </c:pt>
              <c:pt idx="742">
                <c:v>15.3851</c:v>
              </c:pt>
              <c:pt idx="743">
                <c:v>15.410299999999999</c:v>
              </c:pt>
              <c:pt idx="744">
                <c:v>15.613099999999999</c:v>
              </c:pt>
              <c:pt idx="745">
                <c:v>15.613099999999999</c:v>
              </c:pt>
              <c:pt idx="746">
                <c:v>15.613099999999999</c:v>
              </c:pt>
              <c:pt idx="747">
                <c:v>15.613099999999999</c:v>
              </c:pt>
              <c:pt idx="748">
                <c:v>15.915900000000001</c:v>
              </c:pt>
              <c:pt idx="749">
                <c:v>16.139900000000001</c:v>
              </c:pt>
              <c:pt idx="750">
                <c:v>16.019500000000001</c:v>
              </c:pt>
              <c:pt idx="751">
                <c:v>16.019500000000001</c:v>
              </c:pt>
              <c:pt idx="752">
                <c:v>16.351099999999999</c:v>
              </c:pt>
              <c:pt idx="753">
                <c:v>16.423200000000001</c:v>
              </c:pt>
              <c:pt idx="754">
                <c:v>16.467199999999998</c:v>
              </c:pt>
              <c:pt idx="755">
                <c:v>16.558800000000002</c:v>
              </c:pt>
              <c:pt idx="756">
                <c:v>16.558800000000002</c:v>
              </c:pt>
              <c:pt idx="757">
                <c:v>16.624600000000001</c:v>
              </c:pt>
              <c:pt idx="758">
                <c:v>16.533000000000001</c:v>
              </c:pt>
              <c:pt idx="759">
                <c:v>16.537299999999998</c:v>
              </c:pt>
              <c:pt idx="760">
                <c:v>16.3964</c:v>
              </c:pt>
              <c:pt idx="761">
                <c:v>16.3964</c:v>
              </c:pt>
              <c:pt idx="762">
                <c:v>16.495200000000001</c:v>
              </c:pt>
              <c:pt idx="763">
                <c:v>16.560099999999998</c:v>
              </c:pt>
              <c:pt idx="764">
                <c:v>16.733699999999999</c:v>
              </c:pt>
              <c:pt idx="765">
                <c:v>16.527000000000001</c:v>
              </c:pt>
              <c:pt idx="766">
                <c:v>16.527000000000001</c:v>
              </c:pt>
              <c:pt idx="767">
                <c:v>16.373200000000001</c:v>
              </c:pt>
              <c:pt idx="768">
                <c:v>16.305</c:v>
              </c:pt>
              <c:pt idx="769">
                <c:v>16.2423</c:v>
              </c:pt>
              <c:pt idx="770">
                <c:v>16.1751</c:v>
              </c:pt>
              <c:pt idx="771">
                <c:v>16.1751</c:v>
              </c:pt>
              <c:pt idx="772">
                <c:v>16.135899999999999</c:v>
              </c:pt>
              <c:pt idx="773">
                <c:v>16.311699999999998</c:v>
              </c:pt>
              <c:pt idx="774">
                <c:v>16.390799999999999</c:v>
              </c:pt>
              <c:pt idx="775">
                <c:v>16.591699999999999</c:v>
              </c:pt>
              <c:pt idx="776">
                <c:v>16.591699999999999</c:v>
              </c:pt>
              <c:pt idx="777">
                <c:v>16.647600000000001</c:v>
              </c:pt>
              <c:pt idx="778">
                <c:v>16.6357</c:v>
              </c:pt>
              <c:pt idx="779">
                <c:v>16.521899999999999</c:v>
              </c:pt>
              <c:pt idx="780">
                <c:v>16.554200000000002</c:v>
              </c:pt>
              <c:pt idx="781">
                <c:v>16.5542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8.0686</c:v>
              </c:pt>
              <c:pt idx="1">
                <c:v>18.0686</c:v>
              </c:pt>
              <c:pt idx="2">
                <c:v>17.8523</c:v>
              </c:pt>
              <c:pt idx="3">
                <c:v>17.895600000000002</c:v>
              </c:pt>
              <c:pt idx="4">
                <c:v>18.0642</c:v>
              </c:pt>
              <c:pt idx="5">
                <c:v>18.250399999999999</c:v>
              </c:pt>
              <c:pt idx="6">
                <c:v>18.250399999999999</c:v>
              </c:pt>
              <c:pt idx="7">
                <c:v>18.808800000000002</c:v>
              </c:pt>
              <c:pt idx="8">
                <c:v>18.8142</c:v>
              </c:pt>
              <c:pt idx="9">
                <c:v>18.739000000000001</c:v>
              </c:pt>
              <c:pt idx="10">
                <c:v>18.651900000000001</c:v>
              </c:pt>
              <c:pt idx="11">
                <c:v>18.651900000000001</c:v>
              </c:pt>
              <c:pt idx="12">
                <c:v>18.569600000000001</c:v>
              </c:pt>
              <c:pt idx="13">
                <c:v>18.576799999999999</c:v>
              </c:pt>
              <c:pt idx="14">
                <c:v>18.366599999999998</c:v>
              </c:pt>
              <c:pt idx="15">
                <c:v>18.3659</c:v>
              </c:pt>
              <c:pt idx="16">
                <c:v>18.3659</c:v>
              </c:pt>
              <c:pt idx="17">
                <c:v>18.828399999999998</c:v>
              </c:pt>
              <c:pt idx="18">
                <c:v>18.859000000000002</c:v>
              </c:pt>
              <c:pt idx="19">
                <c:v>18.952200000000001</c:v>
              </c:pt>
              <c:pt idx="20">
                <c:v>18.979800000000001</c:v>
              </c:pt>
              <c:pt idx="21">
                <c:v>18.979800000000001</c:v>
              </c:pt>
              <c:pt idx="22">
                <c:v>19.023099999999999</c:v>
              </c:pt>
              <c:pt idx="23">
                <c:v>19.0076</c:v>
              </c:pt>
              <c:pt idx="24">
                <c:v>19.206099999999999</c:v>
              </c:pt>
              <c:pt idx="25">
                <c:v>19.1706</c:v>
              </c:pt>
              <c:pt idx="26">
                <c:v>19.1706</c:v>
              </c:pt>
              <c:pt idx="27">
                <c:v>19.0365</c:v>
              </c:pt>
              <c:pt idx="28">
                <c:v>19.058399999999999</c:v>
              </c:pt>
              <c:pt idx="29">
                <c:v>19.1251</c:v>
              </c:pt>
              <c:pt idx="30">
                <c:v>19.202300000000001</c:v>
              </c:pt>
              <c:pt idx="31">
                <c:v>19.202300000000001</c:v>
              </c:pt>
              <c:pt idx="32">
                <c:v>19.202300000000001</c:v>
              </c:pt>
              <c:pt idx="33">
                <c:v>19.202300000000001</c:v>
              </c:pt>
              <c:pt idx="34">
                <c:v>19.202300000000001</c:v>
              </c:pt>
              <c:pt idx="35">
                <c:v>19.202300000000001</c:v>
              </c:pt>
              <c:pt idx="36">
                <c:v>19.202300000000001</c:v>
              </c:pt>
              <c:pt idx="37">
                <c:v>19.290500000000002</c:v>
              </c:pt>
              <c:pt idx="38">
                <c:v>19.3994</c:v>
              </c:pt>
              <c:pt idx="39">
                <c:v>19.352699999999999</c:v>
              </c:pt>
              <c:pt idx="40">
                <c:v>19.360600000000002</c:v>
              </c:pt>
              <c:pt idx="41">
                <c:v>19.360600000000002</c:v>
              </c:pt>
              <c:pt idx="42">
                <c:v>19.391200000000001</c:v>
              </c:pt>
              <c:pt idx="43">
                <c:v>19.521100000000001</c:v>
              </c:pt>
              <c:pt idx="44">
                <c:v>19.626000000000001</c:v>
              </c:pt>
              <c:pt idx="45">
                <c:v>19.593599999999999</c:v>
              </c:pt>
              <c:pt idx="46">
                <c:v>19.593599999999999</c:v>
              </c:pt>
              <c:pt idx="47">
                <c:v>19.715199999999999</c:v>
              </c:pt>
              <c:pt idx="48">
                <c:v>19.695799999999998</c:v>
              </c:pt>
              <c:pt idx="49">
                <c:v>19.668900000000001</c:v>
              </c:pt>
              <c:pt idx="50">
                <c:v>19.674399999999999</c:v>
              </c:pt>
              <c:pt idx="51">
                <c:v>19.674399999999999</c:v>
              </c:pt>
              <c:pt idx="52">
                <c:v>19.7514</c:v>
              </c:pt>
              <c:pt idx="53">
                <c:v>19.886600000000001</c:v>
              </c:pt>
              <c:pt idx="54">
                <c:v>19.9251</c:v>
              </c:pt>
              <c:pt idx="55">
                <c:v>19.827300000000001</c:v>
              </c:pt>
              <c:pt idx="56">
                <c:v>19.827300000000001</c:v>
              </c:pt>
              <c:pt idx="57">
                <c:v>19.5671</c:v>
              </c:pt>
              <c:pt idx="58">
                <c:v>19.473099999999999</c:v>
              </c:pt>
              <c:pt idx="59">
                <c:v>19.209099999999999</c:v>
              </c:pt>
              <c:pt idx="60">
                <c:v>19.037500000000001</c:v>
              </c:pt>
              <c:pt idx="61">
                <c:v>19.037500000000001</c:v>
              </c:pt>
              <c:pt idx="62">
                <c:v>19.107199999999999</c:v>
              </c:pt>
              <c:pt idx="63">
                <c:v>19.311299999999999</c:v>
              </c:pt>
              <c:pt idx="64">
                <c:v>19.570699999999999</c:v>
              </c:pt>
              <c:pt idx="65">
                <c:v>19.891300000000001</c:v>
              </c:pt>
              <c:pt idx="66">
                <c:v>19.891300000000001</c:v>
              </c:pt>
              <c:pt idx="67">
                <c:v>20.568100000000001</c:v>
              </c:pt>
              <c:pt idx="68">
                <c:v>20.5166</c:v>
              </c:pt>
              <c:pt idx="69">
                <c:v>20.479099999999999</c:v>
              </c:pt>
              <c:pt idx="70">
                <c:v>20.589400000000001</c:v>
              </c:pt>
              <c:pt idx="71">
                <c:v>20.589400000000001</c:v>
              </c:pt>
              <c:pt idx="72">
                <c:v>20.4893</c:v>
              </c:pt>
              <c:pt idx="73">
                <c:v>20.435700000000001</c:v>
              </c:pt>
              <c:pt idx="74">
                <c:v>20.416899999999998</c:v>
              </c:pt>
              <c:pt idx="75">
                <c:v>20.497399999999999</c:v>
              </c:pt>
              <c:pt idx="76">
                <c:v>20.497399999999999</c:v>
              </c:pt>
              <c:pt idx="77">
                <c:v>20.603400000000001</c:v>
              </c:pt>
              <c:pt idx="78">
                <c:v>20.564399999999999</c:v>
              </c:pt>
              <c:pt idx="79">
                <c:v>20.802</c:v>
              </c:pt>
              <c:pt idx="80">
                <c:v>20.651599999999998</c:v>
              </c:pt>
              <c:pt idx="81">
                <c:v>20.651599999999998</c:v>
              </c:pt>
              <c:pt idx="82">
                <c:v>20.561900000000001</c:v>
              </c:pt>
              <c:pt idx="83">
                <c:v>20.5261</c:v>
              </c:pt>
              <c:pt idx="84">
                <c:v>20.3232</c:v>
              </c:pt>
              <c:pt idx="85">
                <c:v>20.174600000000002</c:v>
              </c:pt>
              <c:pt idx="86">
                <c:v>20.174600000000002</c:v>
              </c:pt>
              <c:pt idx="87">
                <c:v>20.229099999999999</c:v>
              </c:pt>
              <c:pt idx="88">
                <c:v>20.130500000000001</c:v>
              </c:pt>
              <c:pt idx="89">
                <c:v>20.069099999999999</c:v>
              </c:pt>
              <c:pt idx="90">
                <c:v>20.127400000000002</c:v>
              </c:pt>
              <c:pt idx="91">
                <c:v>20.127400000000002</c:v>
              </c:pt>
              <c:pt idx="92">
                <c:v>19.913499999999999</c:v>
              </c:pt>
              <c:pt idx="93">
                <c:v>19.976099999999999</c:v>
              </c:pt>
              <c:pt idx="94">
                <c:v>19.9587</c:v>
              </c:pt>
              <c:pt idx="95">
                <c:v>19.756499999999999</c:v>
              </c:pt>
              <c:pt idx="96">
                <c:v>19.756499999999999</c:v>
              </c:pt>
              <c:pt idx="97">
                <c:v>19.627500000000001</c:v>
              </c:pt>
              <c:pt idx="98">
                <c:v>19.700299999999999</c:v>
              </c:pt>
              <c:pt idx="99">
                <c:v>19.986599999999999</c:v>
              </c:pt>
              <c:pt idx="100">
                <c:v>19.948699999999999</c:v>
              </c:pt>
              <c:pt idx="101">
                <c:v>19.948699999999999</c:v>
              </c:pt>
              <c:pt idx="102">
                <c:v>19.858499999999999</c:v>
              </c:pt>
              <c:pt idx="103">
                <c:v>19.761800000000001</c:v>
              </c:pt>
              <c:pt idx="104">
                <c:v>19.5596</c:v>
              </c:pt>
              <c:pt idx="105">
                <c:v>19.423500000000001</c:v>
              </c:pt>
              <c:pt idx="106">
                <c:v>19.423500000000001</c:v>
              </c:pt>
              <c:pt idx="107">
                <c:v>19.081499999999998</c:v>
              </c:pt>
              <c:pt idx="108">
                <c:v>19.1983</c:v>
              </c:pt>
              <c:pt idx="109">
                <c:v>19.076799999999999</c:v>
              </c:pt>
              <c:pt idx="110">
                <c:v>19.101199999999999</c:v>
              </c:pt>
              <c:pt idx="111">
                <c:v>19.101199999999999</c:v>
              </c:pt>
              <c:pt idx="112">
                <c:v>19.165900000000001</c:v>
              </c:pt>
              <c:pt idx="113">
                <c:v>19.363099999999999</c:v>
              </c:pt>
              <c:pt idx="114">
                <c:v>19.331800000000001</c:v>
              </c:pt>
              <c:pt idx="115">
                <c:v>19.224499999999999</c:v>
              </c:pt>
              <c:pt idx="116">
                <c:v>19.224499999999999</c:v>
              </c:pt>
              <c:pt idx="117">
                <c:v>18.572399999999998</c:v>
              </c:pt>
              <c:pt idx="118">
                <c:v>18.7286</c:v>
              </c:pt>
              <c:pt idx="119">
                <c:v>18.9542</c:v>
              </c:pt>
              <c:pt idx="120">
                <c:v>18.782</c:v>
              </c:pt>
              <c:pt idx="121">
                <c:v>18.782</c:v>
              </c:pt>
              <c:pt idx="122">
                <c:v>19.010999999999999</c:v>
              </c:pt>
              <c:pt idx="123">
                <c:v>19.289300000000001</c:v>
              </c:pt>
              <c:pt idx="124">
                <c:v>19.514500000000002</c:v>
              </c:pt>
              <c:pt idx="125">
                <c:v>19.5839</c:v>
              </c:pt>
              <c:pt idx="126">
                <c:v>19.5839</c:v>
              </c:pt>
              <c:pt idx="127">
                <c:v>19.7563</c:v>
              </c:pt>
              <c:pt idx="128">
                <c:v>19.230399999999999</c:v>
              </c:pt>
              <c:pt idx="129">
                <c:v>19.653300000000002</c:v>
              </c:pt>
              <c:pt idx="130">
                <c:v>19.577400000000001</c:v>
              </c:pt>
              <c:pt idx="131">
                <c:v>19.577400000000001</c:v>
              </c:pt>
              <c:pt idx="132">
                <c:v>19.530899999999999</c:v>
              </c:pt>
              <c:pt idx="133">
                <c:v>19.755800000000001</c:v>
              </c:pt>
              <c:pt idx="134">
                <c:v>20.0655</c:v>
              </c:pt>
              <c:pt idx="135">
                <c:v>20.172999999999998</c:v>
              </c:pt>
              <c:pt idx="136">
                <c:v>20.172999999999998</c:v>
              </c:pt>
              <c:pt idx="137">
                <c:v>20.2254</c:v>
              </c:pt>
              <c:pt idx="138">
                <c:v>20.2439</c:v>
              </c:pt>
              <c:pt idx="139">
                <c:v>20.190999999999999</c:v>
              </c:pt>
              <c:pt idx="140">
                <c:v>20.1511</c:v>
              </c:pt>
              <c:pt idx="141">
                <c:v>20.1511</c:v>
              </c:pt>
              <c:pt idx="142">
                <c:v>20.168399999999998</c:v>
              </c:pt>
              <c:pt idx="143">
                <c:v>20.205200000000001</c:v>
              </c:pt>
              <c:pt idx="144">
                <c:v>20.209</c:v>
              </c:pt>
              <c:pt idx="145">
                <c:v>20.3445</c:v>
              </c:pt>
              <c:pt idx="146">
                <c:v>20.3445</c:v>
              </c:pt>
              <c:pt idx="147">
                <c:v>20.369800000000001</c:v>
              </c:pt>
              <c:pt idx="148">
                <c:v>20.283300000000001</c:v>
              </c:pt>
              <c:pt idx="149">
                <c:v>20.338200000000001</c:v>
              </c:pt>
              <c:pt idx="150">
                <c:v>20.4316</c:v>
              </c:pt>
              <c:pt idx="151">
                <c:v>20.4316</c:v>
              </c:pt>
              <c:pt idx="152">
                <c:v>20.7148</c:v>
              </c:pt>
              <c:pt idx="153">
                <c:v>20.740400000000001</c:v>
              </c:pt>
              <c:pt idx="154">
                <c:v>20.752199999999998</c:v>
              </c:pt>
              <c:pt idx="155">
                <c:v>21.009699999999999</c:v>
              </c:pt>
              <c:pt idx="156">
                <c:v>21.009699999999999</c:v>
              </c:pt>
              <c:pt idx="157">
                <c:v>21.252500000000001</c:v>
              </c:pt>
              <c:pt idx="158">
                <c:v>21.3201</c:v>
              </c:pt>
              <c:pt idx="159">
                <c:v>21.300799999999999</c:v>
              </c:pt>
              <c:pt idx="160">
                <c:v>21.153500000000001</c:v>
              </c:pt>
              <c:pt idx="161">
                <c:v>21.153500000000001</c:v>
              </c:pt>
              <c:pt idx="162">
                <c:v>21.5014</c:v>
              </c:pt>
              <c:pt idx="163">
                <c:v>21.6098</c:v>
              </c:pt>
              <c:pt idx="164">
                <c:v>21.6816</c:v>
              </c:pt>
              <c:pt idx="165">
                <c:v>21.7592</c:v>
              </c:pt>
              <c:pt idx="166">
                <c:v>21.7592</c:v>
              </c:pt>
              <c:pt idx="167">
                <c:v>21.950900000000001</c:v>
              </c:pt>
              <c:pt idx="168">
                <c:v>22.107800000000001</c:v>
              </c:pt>
              <c:pt idx="169">
                <c:v>21.753699999999998</c:v>
              </c:pt>
              <c:pt idx="170">
                <c:v>22.148599999999998</c:v>
              </c:pt>
              <c:pt idx="171">
                <c:v>22.148599999999998</c:v>
              </c:pt>
              <c:pt idx="172">
                <c:v>22.343</c:v>
              </c:pt>
              <c:pt idx="173">
                <c:v>22.2438</c:v>
              </c:pt>
              <c:pt idx="174">
                <c:v>22.132999999999999</c:v>
              </c:pt>
              <c:pt idx="175">
                <c:v>22.095099999999999</c:v>
              </c:pt>
              <c:pt idx="176">
                <c:v>22.095099999999999</c:v>
              </c:pt>
              <c:pt idx="177">
                <c:v>22.106100000000001</c:v>
              </c:pt>
              <c:pt idx="178">
                <c:v>22.024899999999999</c:v>
              </c:pt>
              <c:pt idx="179">
                <c:v>21.9983</c:v>
              </c:pt>
              <c:pt idx="180">
                <c:v>21.808700000000002</c:v>
              </c:pt>
              <c:pt idx="181">
                <c:v>21.808700000000002</c:v>
              </c:pt>
              <c:pt idx="182">
                <c:v>22.084599999999998</c:v>
              </c:pt>
              <c:pt idx="183">
                <c:v>22.075500000000002</c:v>
              </c:pt>
              <c:pt idx="184">
                <c:v>22.201000000000001</c:v>
              </c:pt>
              <c:pt idx="185">
                <c:v>22.178000000000001</c:v>
              </c:pt>
              <c:pt idx="186">
                <c:v>22.178000000000001</c:v>
              </c:pt>
              <c:pt idx="187">
                <c:v>22.3444</c:v>
              </c:pt>
              <c:pt idx="188">
                <c:v>21.857800000000001</c:v>
              </c:pt>
              <c:pt idx="189">
                <c:v>21.512499999999999</c:v>
              </c:pt>
              <c:pt idx="190">
                <c:v>21.7271</c:v>
              </c:pt>
              <c:pt idx="191">
                <c:v>21.7271</c:v>
              </c:pt>
              <c:pt idx="192">
                <c:v>21.8413</c:v>
              </c:pt>
              <c:pt idx="193">
                <c:v>21.925699999999999</c:v>
              </c:pt>
              <c:pt idx="194">
                <c:v>22.0974</c:v>
              </c:pt>
              <c:pt idx="195">
                <c:v>22.2043</c:v>
              </c:pt>
              <c:pt idx="196">
                <c:v>22.2043</c:v>
              </c:pt>
              <c:pt idx="197">
                <c:v>22.373799999999999</c:v>
              </c:pt>
              <c:pt idx="198">
                <c:v>22.5715</c:v>
              </c:pt>
              <c:pt idx="199">
                <c:v>22.641100000000002</c:v>
              </c:pt>
              <c:pt idx="200">
                <c:v>22.724499999999999</c:v>
              </c:pt>
              <c:pt idx="201">
                <c:v>22.724499999999999</c:v>
              </c:pt>
              <c:pt idx="202">
                <c:v>22.924700000000001</c:v>
              </c:pt>
              <c:pt idx="203">
                <c:v>22.9742</c:v>
              </c:pt>
              <c:pt idx="204">
                <c:v>23.024899999999999</c:v>
              </c:pt>
              <c:pt idx="205">
                <c:v>23.024899999999999</c:v>
              </c:pt>
              <c:pt idx="206">
                <c:v>23.024899999999999</c:v>
              </c:pt>
              <c:pt idx="207">
                <c:v>22.838000000000001</c:v>
              </c:pt>
              <c:pt idx="208">
                <c:v>22.965199999999999</c:v>
              </c:pt>
              <c:pt idx="209">
                <c:v>22.9832</c:v>
              </c:pt>
              <c:pt idx="210">
                <c:v>23.0504</c:v>
              </c:pt>
              <c:pt idx="211">
                <c:v>23.0504</c:v>
              </c:pt>
              <c:pt idx="212">
                <c:v>22.6922</c:v>
              </c:pt>
              <c:pt idx="213">
                <c:v>22.757100000000001</c:v>
              </c:pt>
              <c:pt idx="214">
                <c:v>22.924499999999998</c:v>
              </c:pt>
              <c:pt idx="215">
                <c:v>22.953700000000001</c:v>
              </c:pt>
              <c:pt idx="216">
                <c:v>22.953700000000001</c:v>
              </c:pt>
              <c:pt idx="217">
                <c:v>22.448399999999999</c:v>
              </c:pt>
              <c:pt idx="218">
                <c:v>22.553000000000001</c:v>
              </c:pt>
              <c:pt idx="219">
                <c:v>22.7531</c:v>
              </c:pt>
              <c:pt idx="220">
                <c:v>22.771699999999999</c:v>
              </c:pt>
              <c:pt idx="221">
                <c:v>22.771699999999999</c:v>
              </c:pt>
              <c:pt idx="222">
                <c:v>22.826000000000001</c:v>
              </c:pt>
              <c:pt idx="223">
                <c:v>22.8828</c:v>
              </c:pt>
              <c:pt idx="224">
                <c:v>22.733599999999999</c:v>
              </c:pt>
              <c:pt idx="225">
                <c:v>22.995100000000001</c:v>
              </c:pt>
              <c:pt idx="226">
                <c:v>22.995100000000001</c:v>
              </c:pt>
              <c:pt idx="227">
                <c:v>23.0002</c:v>
              </c:pt>
              <c:pt idx="228">
                <c:v>22.871400000000001</c:v>
              </c:pt>
              <c:pt idx="229">
                <c:v>22.981999999999999</c:v>
              </c:pt>
              <c:pt idx="230">
                <c:v>23.003399999999999</c:v>
              </c:pt>
              <c:pt idx="231">
                <c:v>23.003399999999999</c:v>
              </c:pt>
              <c:pt idx="232">
                <c:v>23.063500000000001</c:v>
              </c:pt>
              <c:pt idx="233">
                <c:v>23.164000000000001</c:v>
              </c:pt>
              <c:pt idx="234">
                <c:v>23.4849</c:v>
              </c:pt>
              <c:pt idx="235">
                <c:v>23.6525</c:v>
              </c:pt>
              <c:pt idx="236">
                <c:v>23.6525</c:v>
              </c:pt>
              <c:pt idx="237">
                <c:v>23.6525</c:v>
              </c:pt>
              <c:pt idx="238">
                <c:v>23.6525</c:v>
              </c:pt>
              <c:pt idx="239">
                <c:v>23.6525</c:v>
              </c:pt>
              <c:pt idx="240">
                <c:v>23.6525</c:v>
              </c:pt>
              <c:pt idx="241">
                <c:v>23.6525</c:v>
              </c:pt>
              <c:pt idx="242">
                <c:v>23.647099999999998</c:v>
              </c:pt>
              <c:pt idx="243">
                <c:v>23.260300000000001</c:v>
              </c:pt>
              <c:pt idx="244">
                <c:v>23.196200000000001</c:v>
              </c:pt>
              <c:pt idx="245">
                <c:v>23.324999999999999</c:v>
              </c:pt>
              <c:pt idx="246">
                <c:v>23.324999999999999</c:v>
              </c:pt>
              <c:pt idx="247">
                <c:v>23.342300000000002</c:v>
              </c:pt>
              <c:pt idx="248">
                <c:v>23.296600000000002</c:v>
              </c:pt>
              <c:pt idx="249">
                <c:v>23.0564</c:v>
              </c:pt>
              <c:pt idx="250">
                <c:v>22.867599999999999</c:v>
              </c:pt>
              <c:pt idx="251">
                <c:v>22.867599999999999</c:v>
              </c:pt>
              <c:pt idx="252">
                <c:v>23.101900000000001</c:v>
              </c:pt>
              <c:pt idx="253">
                <c:v>23.1495</c:v>
              </c:pt>
              <c:pt idx="254">
                <c:v>23.057500000000001</c:v>
              </c:pt>
              <c:pt idx="255">
                <c:v>23.07</c:v>
              </c:pt>
              <c:pt idx="256">
                <c:v>23.07</c:v>
              </c:pt>
              <c:pt idx="257">
                <c:v>23.104700000000001</c:v>
              </c:pt>
              <c:pt idx="258">
                <c:v>23.0776</c:v>
              </c:pt>
              <c:pt idx="259">
                <c:v>23.2683</c:v>
              </c:pt>
              <c:pt idx="260">
                <c:v>21.7669</c:v>
              </c:pt>
              <c:pt idx="261">
                <c:v>21.7669</c:v>
              </c:pt>
              <c:pt idx="262">
                <c:v>21.031099999999999</c:v>
              </c:pt>
              <c:pt idx="263">
                <c:v>21.032599999999999</c:v>
              </c:pt>
              <c:pt idx="264">
                <c:v>21.205300000000001</c:v>
              </c:pt>
              <c:pt idx="265">
                <c:v>22.450299999999999</c:v>
              </c:pt>
              <c:pt idx="266">
                <c:v>22.450299999999999</c:v>
              </c:pt>
              <c:pt idx="267">
                <c:v>22.368500000000001</c:v>
              </c:pt>
              <c:pt idx="268">
                <c:v>22.363900000000001</c:v>
              </c:pt>
              <c:pt idx="269">
                <c:v>22.427900000000001</c:v>
              </c:pt>
              <c:pt idx="270">
                <c:v>22.130800000000001</c:v>
              </c:pt>
              <c:pt idx="271">
                <c:v>22.130800000000001</c:v>
              </c:pt>
              <c:pt idx="272">
                <c:v>21.815100000000001</c:v>
              </c:pt>
              <c:pt idx="273">
                <c:v>21.499300000000002</c:v>
              </c:pt>
              <c:pt idx="274">
                <c:v>21.566700000000001</c:v>
              </c:pt>
              <c:pt idx="275">
                <c:v>21.2117</c:v>
              </c:pt>
              <c:pt idx="276">
                <c:v>21.2117</c:v>
              </c:pt>
              <c:pt idx="277">
                <c:v>21.773700000000002</c:v>
              </c:pt>
              <c:pt idx="278">
                <c:v>21.411799999999999</c:v>
              </c:pt>
              <c:pt idx="279">
                <c:v>21.303899999999999</c:v>
              </c:pt>
              <c:pt idx="280">
                <c:v>21.3172</c:v>
              </c:pt>
              <c:pt idx="281">
                <c:v>21.3172</c:v>
              </c:pt>
              <c:pt idx="282">
                <c:v>21.847200000000001</c:v>
              </c:pt>
              <c:pt idx="283">
                <c:v>21.7028</c:v>
              </c:pt>
              <c:pt idx="284">
                <c:v>21.474900000000002</c:v>
              </c:pt>
              <c:pt idx="285">
                <c:v>21.193100000000001</c:v>
              </c:pt>
              <c:pt idx="286">
                <c:v>21.193100000000001</c:v>
              </c:pt>
              <c:pt idx="287">
                <c:v>21.193100000000001</c:v>
              </c:pt>
              <c:pt idx="288">
                <c:v>21.193100000000001</c:v>
              </c:pt>
              <c:pt idx="289">
                <c:v>21.193100000000001</c:v>
              </c:pt>
              <c:pt idx="290">
                <c:v>21.193100000000001</c:v>
              </c:pt>
              <c:pt idx="291">
                <c:v>21.193100000000001</c:v>
              </c:pt>
              <c:pt idx="292">
                <c:v>21.558299999999999</c:v>
              </c:pt>
              <c:pt idx="293">
                <c:v>21.6204</c:v>
              </c:pt>
              <c:pt idx="294">
                <c:v>21.4833</c:v>
              </c:pt>
              <c:pt idx="295">
                <c:v>21.618300000000001</c:v>
              </c:pt>
              <c:pt idx="296">
                <c:v>21.618300000000001</c:v>
              </c:pt>
              <c:pt idx="297">
                <c:v>21.498799999999999</c:v>
              </c:pt>
              <c:pt idx="298">
                <c:v>21.402100000000001</c:v>
              </c:pt>
              <c:pt idx="299">
                <c:v>21.382000000000001</c:v>
              </c:pt>
              <c:pt idx="300">
                <c:v>21.498999999999999</c:v>
              </c:pt>
              <c:pt idx="301">
                <c:v>21.498999999999999</c:v>
              </c:pt>
              <c:pt idx="302">
                <c:v>21.608799999999999</c:v>
              </c:pt>
              <c:pt idx="303">
                <c:v>21.7225</c:v>
              </c:pt>
              <c:pt idx="304">
                <c:v>21.7303</c:v>
              </c:pt>
              <c:pt idx="305">
                <c:v>21.745699999999999</c:v>
              </c:pt>
              <c:pt idx="306">
                <c:v>21.745699999999999</c:v>
              </c:pt>
              <c:pt idx="307">
                <c:v>22.032</c:v>
              </c:pt>
              <c:pt idx="308">
                <c:v>22.276700000000002</c:v>
              </c:pt>
              <c:pt idx="309">
                <c:v>22.4191</c:v>
              </c:pt>
              <c:pt idx="310">
                <c:v>22.4758</c:v>
              </c:pt>
              <c:pt idx="311">
                <c:v>22.4758</c:v>
              </c:pt>
              <c:pt idx="312">
                <c:v>22.450800000000001</c:v>
              </c:pt>
              <c:pt idx="313">
                <c:v>22.3231</c:v>
              </c:pt>
              <c:pt idx="314">
                <c:v>22.315100000000001</c:v>
              </c:pt>
              <c:pt idx="315">
                <c:v>22.1768</c:v>
              </c:pt>
              <c:pt idx="316">
                <c:v>22.1768</c:v>
              </c:pt>
              <c:pt idx="317">
                <c:v>22.352399999999999</c:v>
              </c:pt>
              <c:pt idx="318">
                <c:v>22.247699999999998</c:v>
              </c:pt>
              <c:pt idx="319">
                <c:v>22.330500000000001</c:v>
              </c:pt>
              <c:pt idx="320">
                <c:v>22.212900000000001</c:v>
              </c:pt>
              <c:pt idx="321">
                <c:v>22.212900000000001</c:v>
              </c:pt>
              <c:pt idx="322">
                <c:v>21.2242</c:v>
              </c:pt>
              <c:pt idx="323">
                <c:v>20.463899999999999</c:v>
              </c:pt>
              <c:pt idx="324">
                <c:v>20.675799999999999</c:v>
              </c:pt>
              <c:pt idx="325">
                <c:v>20.6999</c:v>
              </c:pt>
              <c:pt idx="326">
                <c:v>20.6999</c:v>
              </c:pt>
              <c:pt idx="327">
                <c:v>20.9575</c:v>
              </c:pt>
              <c:pt idx="328">
                <c:v>21.048999999999999</c:v>
              </c:pt>
              <c:pt idx="329">
                <c:v>21.2531</c:v>
              </c:pt>
              <c:pt idx="330">
                <c:v>21.390599999999999</c:v>
              </c:pt>
              <c:pt idx="331">
                <c:v>21.390599999999999</c:v>
              </c:pt>
              <c:pt idx="332">
                <c:v>21.584499999999998</c:v>
              </c:pt>
              <c:pt idx="333">
                <c:v>21.744900000000001</c:v>
              </c:pt>
              <c:pt idx="334">
                <c:v>21.895099999999999</c:v>
              </c:pt>
              <c:pt idx="335">
                <c:v>21.907699999999998</c:v>
              </c:pt>
              <c:pt idx="336">
                <c:v>21.907699999999998</c:v>
              </c:pt>
              <c:pt idx="337">
                <c:v>22.0276</c:v>
              </c:pt>
              <c:pt idx="338">
                <c:v>21.8857</c:v>
              </c:pt>
              <c:pt idx="339">
                <c:v>21.768799999999999</c:v>
              </c:pt>
              <c:pt idx="340">
                <c:v>21.819099999999999</c:v>
              </c:pt>
              <c:pt idx="341">
                <c:v>21.819099999999999</c:v>
              </c:pt>
              <c:pt idx="342">
                <c:v>21.859200000000001</c:v>
              </c:pt>
              <c:pt idx="343">
                <c:v>21.882400000000001</c:v>
              </c:pt>
              <c:pt idx="344">
                <c:v>21.784300000000002</c:v>
              </c:pt>
              <c:pt idx="345">
                <c:v>21.769400000000001</c:v>
              </c:pt>
              <c:pt idx="346">
                <c:v>21.769400000000001</c:v>
              </c:pt>
              <c:pt idx="347">
                <c:v>21.5242</c:v>
              </c:pt>
              <c:pt idx="348">
                <c:v>21.566800000000001</c:v>
              </c:pt>
              <c:pt idx="349">
                <c:v>21.1706</c:v>
              </c:pt>
              <c:pt idx="350">
                <c:v>21.307700000000001</c:v>
              </c:pt>
              <c:pt idx="351">
                <c:v>21.307700000000001</c:v>
              </c:pt>
              <c:pt idx="352">
                <c:v>21.352399999999999</c:v>
              </c:pt>
              <c:pt idx="353">
                <c:v>21.385300000000001</c:v>
              </c:pt>
              <c:pt idx="354">
                <c:v>21.448699999999999</c:v>
              </c:pt>
              <c:pt idx="355">
                <c:v>21.735800000000001</c:v>
              </c:pt>
              <c:pt idx="356">
                <c:v>21.735800000000001</c:v>
              </c:pt>
              <c:pt idx="357">
                <c:v>21.824200000000001</c:v>
              </c:pt>
              <c:pt idx="358">
                <c:v>22.073899999999998</c:v>
              </c:pt>
              <c:pt idx="359">
                <c:v>22.209399999999999</c:v>
              </c:pt>
              <c:pt idx="360">
                <c:v>22.264399999999998</c:v>
              </c:pt>
              <c:pt idx="361">
                <c:v>22.264399999999998</c:v>
              </c:pt>
              <c:pt idx="362">
                <c:v>21.997800000000002</c:v>
              </c:pt>
              <c:pt idx="363">
                <c:v>22.0472</c:v>
              </c:pt>
              <c:pt idx="364">
                <c:v>21.670300000000001</c:v>
              </c:pt>
              <c:pt idx="365">
                <c:v>21.514600000000002</c:v>
              </c:pt>
              <c:pt idx="366">
                <c:v>21.514600000000002</c:v>
              </c:pt>
              <c:pt idx="367">
                <c:v>21.435600000000001</c:v>
              </c:pt>
              <c:pt idx="368">
                <c:v>21.639900000000001</c:v>
              </c:pt>
              <c:pt idx="369">
                <c:v>21.4602</c:v>
              </c:pt>
              <c:pt idx="370">
                <c:v>21.5806</c:v>
              </c:pt>
              <c:pt idx="371">
                <c:v>21.5806</c:v>
              </c:pt>
              <c:pt idx="372">
                <c:v>21.5184</c:v>
              </c:pt>
              <c:pt idx="373">
                <c:v>21.593900000000001</c:v>
              </c:pt>
              <c:pt idx="374">
                <c:v>21.660599999999999</c:v>
              </c:pt>
              <c:pt idx="375">
                <c:v>21.424399999999999</c:v>
              </c:pt>
              <c:pt idx="376">
                <c:v>21.424399999999999</c:v>
              </c:pt>
              <c:pt idx="377">
                <c:v>21.605899999999998</c:v>
              </c:pt>
              <c:pt idx="378">
                <c:v>21.5136</c:v>
              </c:pt>
              <c:pt idx="379">
                <c:v>21.414200000000001</c:v>
              </c:pt>
              <c:pt idx="380">
                <c:v>21.385999999999999</c:v>
              </c:pt>
              <c:pt idx="381">
                <c:v>21.385999999999999</c:v>
              </c:pt>
              <c:pt idx="382">
                <c:v>21.696300000000001</c:v>
              </c:pt>
              <c:pt idx="383">
                <c:v>21.712399999999999</c:v>
              </c:pt>
              <c:pt idx="384">
                <c:v>21.634499999999999</c:v>
              </c:pt>
              <c:pt idx="385">
                <c:v>21.669599999999999</c:v>
              </c:pt>
              <c:pt idx="386">
                <c:v>21.669599999999999</c:v>
              </c:pt>
              <c:pt idx="387">
                <c:v>21.700500000000002</c:v>
              </c:pt>
              <c:pt idx="388">
                <c:v>20.5641</c:v>
              </c:pt>
              <c:pt idx="389">
                <c:v>20.942900000000002</c:v>
              </c:pt>
              <c:pt idx="390">
                <c:v>21.155100000000001</c:v>
              </c:pt>
              <c:pt idx="391">
                <c:v>21.155100000000001</c:v>
              </c:pt>
              <c:pt idx="392">
                <c:v>21.392499999999998</c:v>
              </c:pt>
              <c:pt idx="393">
                <c:v>21.283899999999999</c:v>
              </c:pt>
              <c:pt idx="394">
                <c:v>21.181100000000001</c:v>
              </c:pt>
              <c:pt idx="395">
                <c:v>20.928799999999999</c:v>
              </c:pt>
              <c:pt idx="396">
                <c:v>20.928799999999999</c:v>
              </c:pt>
              <c:pt idx="397">
                <c:v>21.001000000000001</c:v>
              </c:pt>
              <c:pt idx="398">
                <c:v>21.081900000000001</c:v>
              </c:pt>
              <c:pt idx="399">
                <c:v>21.067699999999999</c:v>
              </c:pt>
              <c:pt idx="400">
                <c:v>21.018999999999998</c:v>
              </c:pt>
              <c:pt idx="401">
                <c:v>21.018999999999998</c:v>
              </c:pt>
              <c:pt idx="402">
                <c:v>20.9253</c:v>
              </c:pt>
              <c:pt idx="403">
                <c:v>20.833600000000001</c:v>
              </c:pt>
              <c:pt idx="404">
                <c:v>20.579000000000001</c:v>
              </c:pt>
              <c:pt idx="405">
                <c:v>20.668700000000001</c:v>
              </c:pt>
              <c:pt idx="406">
                <c:v>20.668700000000001</c:v>
              </c:pt>
              <c:pt idx="407">
                <c:v>20.843599999999999</c:v>
              </c:pt>
              <c:pt idx="408">
                <c:v>20.979500000000002</c:v>
              </c:pt>
              <c:pt idx="409">
                <c:v>21.105499999999999</c:v>
              </c:pt>
              <c:pt idx="410">
                <c:v>21.185400000000001</c:v>
              </c:pt>
              <c:pt idx="411">
                <c:v>21.185400000000001</c:v>
              </c:pt>
              <c:pt idx="412">
                <c:v>21.479299999999999</c:v>
              </c:pt>
              <c:pt idx="413">
                <c:v>21.650200000000002</c:v>
              </c:pt>
              <c:pt idx="414">
                <c:v>21.614999999999998</c:v>
              </c:pt>
              <c:pt idx="415">
                <c:v>21.526299999999999</c:v>
              </c:pt>
              <c:pt idx="416">
                <c:v>21.526299999999999</c:v>
              </c:pt>
              <c:pt idx="417">
                <c:v>21.521599999999999</c:v>
              </c:pt>
              <c:pt idx="418">
                <c:v>21.258299999999998</c:v>
              </c:pt>
              <c:pt idx="419">
                <c:v>21.280200000000001</c:v>
              </c:pt>
              <c:pt idx="420">
                <c:v>21.158200000000001</c:v>
              </c:pt>
              <c:pt idx="421">
                <c:v>21.158200000000001</c:v>
              </c:pt>
              <c:pt idx="422">
                <c:v>21.258400000000002</c:v>
              </c:pt>
              <c:pt idx="423">
                <c:v>21.196400000000001</c:v>
              </c:pt>
              <c:pt idx="424">
                <c:v>21.158000000000001</c:v>
              </c:pt>
              <c:pt idx="425">
                <c:v>21.103000000000002</c:v>
              </c:pt>
              <c:pt idx="426">
                <c:v>21.103000000000002</c:v>
              </c:pt>
              <c:pt idx="427">
                <c:v>21.354700000000001</c:v>
              </c:pt>
              <c:pt idx="428">
                <c:v>21.418099999999999</c:v>
              </c:pt>
              <c:pt idx="429">
                <c:v>21.4907</c:v>
              </c:pt>
              <c:pt idx="430">
                <c:v>21.535599999999999</c:v>
              </c:pt>
              <c:pt idx="431">
                <c:v>21.535599999999999</c:v>
              </c:pt>
              <c:pt idx="432">
                <c:v>21.539400000000001</c:v>
              </c:pt>
              <c:pt idx="433">
                <c:v>21.5548</c:v>
              </c:pt>
              <c:pt idx="434">
                <c:v>21.511099999999999</c:v>
              </c:pt>
              <c:pt idx="435">
                <c:v>21.527200000000001</c:v>
              </c:pt>
              <c:pt idx="436">
                <c:v>21.527200000000001</c:v>
              </c:pt>
              <c:pt idx="437">
                <c:v>21.5489</c:v>
              </c:pt>
              <c:pt idx="438">
                <c:v>21.660599999999999</c:v>
              </c:pt>
              <c:pt idx="439">
                <c:v>21.730899999999998</c:v>
              </c:pt>
              <c:pt idx="440">
                <c:v>21.808900000000001</c:v>
              </c:pt>
              <c:pt idx="441">
                <c:v>21.808900000000001</c:v>
              </c:pt>
              <c:pt idx="442">
                <c:v>22.028600000000001</c:v>
              </c:pt>
              <c:pt idx="443">
                <c:v>22.010999999999999</c:v>
              </c:pt>
              <c:pt idx="444">
                <c:v>21.998100000000001</c:v>
              </c:pt>
              <c:pt idx="445">
                <c:v>21.9832</c:v>
              </c:pt>
              <c:pt idx="446">
                <c:v>21.9832</c:v>
              </c:pt>
              <c:pt idx="447">
                <c:v>22.0168</c:v>
              </c:pt>
              <c:pt idx="448">
                <c:v>22.101700000000001</c:v>
              </c:pt>
              <c:pt idx="449">
                <c:v>22.135300000000001</c:v>
              </c:pt>
              <c:pt idx="450">
                <c:v>22.092600000000001</c:v>
              </c:pt>
              <c:pt idx="451">
                <c:v>22.092600000000001</c:v>
              </c:pt>
              <c:pt idx="452">
                <c:v>22.024100000000001</c:v>
              </c:pt>
              <c:pt idx="453">
                <c:v>22.125399999999999</c:v>
              </c:pt>
              <c:pt idx="454">
                <c:v>22.090599999999998</c:v>
              </c:pt>
              <c:pt idx="455">
                <c:v>22.1248</c:v>
              </c:pt>
              <c:pt idx="456">
                <c:v>22.1248</c:v>
              </c:pt>
              <c:pt idx="457">
                <c:v>22.192599999999999</c:v>
              </c:pt>
              <c:pt idx="458">
                <c:v>22.1083</c:v>
              </c:pt>
              <c:pt idx="459">
                <c:v>22.0396</c:v>
              </c:pt>
              <c:pt idx="460">
                <c:v>22.0383</c:v>
              </c:pt>
              <c:pt idx="461">
                <c:v>22.0383</c:v>
              </c:pt>
              <c:pt idx="462">
                <c:v>21.827400000000001</c:v>
              </c:pt>
              <c:pt idx="463">
                <c:v>21.946999999999999</c:v>
              </c:pt>
              <c:pt idx="464">
                <c:v>21.918399999999998</c:v>
              </c:pt>
              <c:pt idx="465">
                <c:v>22.043900000000001</c:v>
              </c:pt>
              <c:pt idx="466">
                <c:v>22.043900000000001</c:v>
              </c:pt>
              <c:pt idx="467">
                <c:v>21.921700000000001</c:v>
              </c:pt>
              <c:pt idx="468">
                <c:v>21.889199999999999</c:v>
              </c:pt>
              <c:pt idx="469">
                <c:v>21.777200000000001</c:v>
              </c:pt>
              <c:pt idx="470">
                <c:v>21.5623</c:v>
              </c:pt>
              <c:pt idx="471">
                <c:v>21.5623</c:v>
              </c:pt>
              <c:pt idx="472">
                <c:v>21.583500000000001</c:v>
              </c:pt>
              <c:pt idx="473">
                <c:v>18.3505</c:v>
              </c:pt>
              <c:pt idx="474">
                <c:v>18.516100000000002</c:v>
              </c:pt>
              <c:pt idx="475">
                <c:v>19.550599999999999</c:v>
              </c:pt>
              <c:pt idx="476">
                <c:v>19.550599999999999</c:v>
              </c:pt>
              <c:pt idx="477">
                <c:v>19.4468</c:v>
              </c:pt>
              <c:pt idx="478">
                <c:v>19.4739</c:v>
              </c:pt>
              <c:pt idx="479">
                <c:v>19.653600000000001</c:v>
              </c:pt>
              <c:pt idx="480">
                <c:v>20.047699999999999</c:v>
              </c:pt>
              <c:pt idx="481">
                <c:v>20.047699999999999</c:v>
              </c:pt>
              <c:pt idx="482">
                <c:v>19.950700000000001</c:v>
              </c:pt>
              <c:pt idx="483">
                <c:v>19.8066</c:v>
              </c:pt>
              <c:pt idx="484">
                <c:v>19.6599</c:v>
              </c:pt>
              <c:pt idx="485">
                <c:v>19.804600000000001</c:v>
              </c:pt>
              <c:pt idx="486">
                <c:v>19.804600000000001</c:v>
              </c:pt>
              <c:pt idx="487">
                <c:v>19.860299999999999</c:v>
              </c:pt>
              <c:pt idx="488">
                <c:v>19.776199999999999</c:v>
              </c:pt>
              <c:pt idx="489">
                <c:v>20.1965</c:v>
              </c:pt>
              <c:pt idx="490">
                <c:v>20.539899999999999</c:v>
              </c:pt>
              <c:pt idx="491">
                <c:v>20.539899999999999</c:v>
              </c:pt>
              <c:pt idx="492">
                <c:v>20.608699999999999</c:v>
              </c:pt>
              <c:pt idx="493">
                <c:v>20.6096</c:v>
              </c:pt>
              <c:pt idx="494">
                <c:v>20.6096</c:v>
              </c:pt>
              <c:pt idx="495">
                <c:v>20.3658</c:v>
              </c:pt>
              <c:pt idx="496">
                <c:v>20.3658</c:v>
              </c:pt>
              <c:pt idx="497">
                <c:v>19.177199999999999</c:v>
              </c:pt>
              <c:pt idx="498">
                <c:v>19.355499999999999</c:v>
              </c:pt>
              <c:pt idx="499">
                <c:v>19.007400000000001</c:v>
              </c:pt>
              <c:pt idx="500">
                <c:v>19.7257</c:v>
              </c:pt>
              <c:pt idx="501">
                <c:v>19.7257</c:v>
              </c:pt>
              <c:pt idx="502">
                <c:v>19.913799999999998</c:v>
              </c:pt>
              <c:pt idx="503">
                <c:v>19.944299999999998</c:v>
              </c:pt>
              <c:pt idx="504">
                <c:v>19.974599999999999</c:v>
              </c:pt>
              <c:pt idx="505">
                <c:v>19.8535</c:v>
              </c:pt>
              <c:pt idx="506">
                <c:v>19.8535</c:v>
              </c:pt>
              <c:pt idx="507">
                <c:v>19.853000000000002</c:v>
              </c:pt>
              <c:pt idx="508">
                <c:v>19.9178</c:v>
              </c:pt>
              <c:pt idx="509">
                <c:v>20.0806</c:v>
              </c:pt>
              <c:pt idx="510">
                <c:v>20.223800000000001</c:v>
              </c:pt>
              <c:pt idx="511">
                <c:v>20.223800000000001</c:v>
              </c:pt>
              <c:pt idx="512">
                <c:v>20.258600000000001</c:v>
              </c:pt>
              <c:pt idx="513">
                <c:v>20.1904</c:v>
              </c:pt>
              <c:pt idx="514">
                <c:v>20.069600000000001</c:v>
              </c:pt>
              <c:pt idx="515">
                <c:v>19.852599999999999</c:v>
              </c:pt>
              <c:pt idx="516">
                <c:v>19.852599999999999</c:v>
              </c:pt>
              <c:pt idx="517">
                <c:v>19.645</c:v>
              </c:pt>
              <c:pt idx="518">
                <c:v>19.668800000000001</c:v>
              </c:pt>
              <c:pt idx="519">
                <c:v>19.608000000000001</c:v>
              </c:pt>
              <c:pt idx="520">
                <c:v>19.548500000000001</c:v>
              </c:pt>
              <c:pt idx="521">
                <c:v>19.548500000000001</c:v>
              </c:pt>
              <c:pt idx="522">
                <c:v>18.825299999999999</c:v>
              </c:pt>
              <c:pt idx="523">
                <c:v>19.051500000000001</c:v>
              </c:pt>
              <c:pt idx="524">
                <c:v>19.174299999999999</c:v>
              </c:pt>
              <c:pt idx="525">
                <c:v>19.322700000000001</c:v>
              </c:pt>
              <c:pt idx="526">
                <c:v>19.322700000000001</c:v>
              </c:pt>
              <c:pt idx="527">
                <c:v>19.233599999999999</c:v>
              </c:pt>
              <c:pt idx="528">
                <c:v>19.3017</c:v>
              </c:pt>
              <c:pt idx="529">
                <c:v>19.079000000000001</c:v>
              </c:pt>
              <c:pt idx="530">
                <c:v>18.876300000000001</c:v>
              </c:pt>
              <c:pt idx="531">
                <c:v>18.876300000000001</c:v>
              </c:pt>
              <c:pt idx="532">
                <c:v>18.721499999999999</c:v>
              </c:pt>
              <c:pt idx="533">
                <c:v>18.4666</c:v>
              </c:pt>
              <c:pt idx="534">
                <c:v>18.659300000000002</c:v>
              </c:pt>
              <c:pt idx="535">
                <c:v>18.555499999999999</c:v>
              </c:pt>
              <c:pt idx="536">
                <c:v>18.555499999999999</c:v>
              </c:pt>
              <c:pt idx="537">
                <c:v>18.3307</c:v>
              </c:pt>
              <c:pt idx="538">
                <c:v>18.300799999999999</c:v>
              </c:pt>
              <c:pt idx="539">
                <c:v>18.5916</c:v>
              </c:pt>
              <c:pt idx="540">
                <c:v>18.5916</c:v>
              </c:pt>
              <c:pt idx="541">
                <c:v>18.5916</c:v>
              </c:pt>
              <c:pt idx="542">
                <c:v>18.5916</c:v>
              </c:pt>
              <c:pt idx="543">
                <c:v>18.5916</c:v>
              </c:pt>
              <c:pt idx="544">
                <c:v>18.592400000000001</c:v>
              </c:pt>
              <c:pt idx="545">
                <c:v>18.315200000000001</c:v>
              </c:pt>
              <c:pt idx="546">
                <c:v>18.315200000000001</c:v>
              </c:pt>
              <c:pt idx="547">
                <c:v>18.359300000000001</c:v>
              </c:pt>
              <c:pt idx="548">
                <c:v>18.1005</c:v>
              </c:pt>
              <c:pt idx="549">
                <c:v>17.8932</c:v>
              </c:pt>
              <c:pt idx="550">
                <c:v>17.926300000000001</c:v>
              </c:pt>
              <c:pt idx="551">
                <c:v>17.926300000000001</c:v>
              </c:pt>
              <c:pt idx="552">
                <c:v>18.0944</c:v>
              </c:pt>
              <c:pt idx="553">
                <c:v>18.523599999999998</c:v>
              </c:pt>
              <c:pt idx="554">
                <c:v>18.54</c:v>
              </c:pt>
              <c:pt idx="555">
                <c:v>18.699300000000001</c:v>
              </c:pt>
              <c:pt idx="556">
                <c:v>18.699300000000001</c:v>
              </c:pt>
              <c:pt idx="557">
                <c:v>18.860900000000001</c:v>
              </c:pt>
              <c:pt idx="558">
                <c:v>18.789400000000001</c:v>
              </c:pt>
              <c:pt idx="559">
                <c:v>18.803000000000001</c:v>
              </c:pt>
              <c:pt idx="560">
                <c:v>18.9969</c:v>
              </c:pt>
              <c:pt idx="561">
                <c:v>18.9969</c:v>
              </c:pt>
              <c:pt idx="562">
                <c:v>19.1676</c:v>
              </c:pt>
              <c:pt idx="563">
                <c:v>19.0808</c:v>
              </c:pt>
              <c:pt idx="564">
                <c:v>19.0532</c:v>
              </c:pt>
              <c:pt idx="565">
                <c:v>19.0518</c:v>
              </c:pt>
              <c:pt idx="566">
                <c:v>19.0518</c:v>
              </c:pt>
              <c:pt idx="567">
                <c:v>18.944800000000001</c:v>
              </c:pt>
              <c:pt idx="568">
                <c:v>18.745100000000001</c:v>
              </c:pt>
              <c:pt idx="569">
                <c:v>18.6494</c:v>
              </c:pt>
              <c:pt idx="570">
                <c:v>18.595700000000001</c:v>
              </c:pt>
              <c:pt idx="571">
                <c:v>18.595700000000001</c:v>
              </c:pt>
              <c:pt idx="572">
                <c:v>18.552099999999999</c:v>
              </c:pt>
              <c:pt idx="573">
                <c:v>18.318999999999999</c:v>
              </c:pt>
              <c:pt idx="574">
                <c:v>18.556799999999999</c:v>
              </c:pt>
              <c:pt idx="575">
                <c:v>18.4924</c:v>
              </c:pt>
              <c:pt idx="576">
                <c:v>18.4924</c:v>
              </c:pt>
              <c:pt idx="577">
                <c:v>18.3902</c:v>
              </c:pt>
              <c:pt idx="578">
                <c:v>18.2864</c:v>
              </c:pt>
              <c:pt idx="579">
                <c:v>18.439299999999999</c:v>
              </c:pt>
              <c:pt idx="580">
                <c:v>18.449200000000001</c:v>
              </c:pt>
              <c:pt idx="581">
                <c:v>18.449200000000001</c:v>
              </c:pt>
              <c:pt idx="582">
                <c:v>18.3127</c:v>
              </c:pt>
              <c:pt idx="583">
                <c:v>17.784099999999999</c:v>
              </c:pt>
              <c:pt idx="584">
                <c:v>17.872199999999999</c:v>
              </c:pt>
              <c:pt idx="585">
                <c:v>18.0961</c:v>
              </c:pt>
              <c:pt idx="586">
                <c:v>18.0961</c:v>
              </c:pt>
              <c:pt idx="587">
                <c:v>18.338899999999999</c:v>
              </c:pt>
              <c:pt idx="588">
                <c:v>18.330500000000001</c:v>
              </c:pt>
              <c:pt idx="589">
                <c:v>18.314900000000002</c:v>
              </c:pt>
              <c:pt idx="590">
                <c:v>18.441400000000002</c:v>
              </c:pt>
              <c:pt idx="591">
                <c:v>18.441400000000002</c:v>
              </c:pt>
              <c:pt idx="592">
                <c:v>18.651499999999999</c:v>
              </c:pt>
              <c:pt idx="593">
                <c:v>18.6676</c:v>
              </c:pt>
              <c:pt idx="594">
                <c:v>18.6616</c:v>
              </c:pt>
              <c:pt idx="595">
                <c:v>18.642299999999999</c:v>
              </c:pt>
              <c:pt idx="596">
                <c:v>18.642299999999999</c:v>
              </c:pt>
              <c:pt idx="597">
                <c:v>18.695799999999998</c:v>
              </c:pt>
              <c:pt idx="598">
                <c:v>18.655899999999999</c:v>
              </c:pt>
              <c:pt idx="599">
                <c:v>18.542100000000001</c:v>
              </c:pt>
              <c:pt idx="600">
                <c:v>18.4115</c:v>
              </c:pt>
              <c:pt idx="601">
                <c:v>18.4115</c:v>
              </c:pt>
              <c:pt idx="602">
                <c:v>18.298999999999999</c:v>
              </c:pt>
              <c:pt idx="603">
                <c:v>18.293700000000001</c:v>
              </c:pt>
              <c:pt idx="604">
                <c:v>18.210799999999999</c:v>
              </c:pt>
              <c:pt idx="605">
                <c:v>18.271699999999999</c:v>
              </c:pt>
              <c:pt idx="606">
                <c:v>18.271699999999999</c:v>
              </c:pt>
              <c:pt idx="607">
                <c:v>18.007100000000001</c:v>
              </c:pt>
              <c:pt idx="608">
                <c:v>18.062200000000001</c:v>
              </c:pt>
              <c:pt idx="609">
                <c:v>18.008299999999998</c:v>
              </c:pt>
              <c:pt idx="610">
                <c:v>17.9312</c:v>
              </c:pt>
              <c:pt idx="611">
                <c:v>17.9312</c:v>
              </c:pt>
              <c:pt idx="612">
                <c:v>17.886600000000001</c:v>
              </c:pt>
              <c:pt idx="613">
                <c:v>18.042899999999999</c:v>
              </c:pt>
              <c:pt idx="614">
                <c:v>18.268799999999999</c:v>
              </c:pt>
              <c:pt idx="615">
                <c:v>18.4923</c:v>
              </c:pt>
              <c:pt idx="616">
                <c:v>18.4923</c:v>
              </c:pt>
              <c:pt idx="617">
                <c:v>18.656500000000001</c:v>
              </c:pt>
              <c:pt idx="618">
                <c:v>18.656500000000001</c:v>
              </c:pt>
              <c:pt idx="619">
                <c:v>19.600000000000001</c:v>
              </c:pt>
              <c:pt idx="620">
                <c:v>19.396999999999998</c:v>
              </c:pt>
              <c:pt idx="621">
                <c:v>19.396999999999998</c:v>
              </c:pt>
              <c:pt idx="622">
                <c:v>19.613199999999999</c:v>
              </c:pt>
              <c:pt idx="623">
                <c:v>19.731200000000001</c:v>
              </c:pt>
              <c:pt idx="624">
                <c:v>19.776800000000001</c:v>
              </c:pt>
              <c:pt idx="625">
                <c:v>19.719000000000001</c:v>
              </c:pt>
              <c:pt idx="626">
                <c:v>19.719000000000001</c:v>
              </c:pt>
              <c:pt idx="627">
                <c:v>19.9068</c:v>
              </c:pt>
              <c:pt idx="628">
                <c:v>19.869199999999999</c:v>
              </c:pt>
              <c:pt idx="629">
                <c:v>19.827999999999999</c:v>
              </c:pt>
              <c:pt idx="630">
                <c:v>19.869299999999999</c:v>
              </c:pt>
              <c:pt idx="631">
                <c:v>19.869299999999999</c:v>
              </c:pt>
              <c:pt idx="632">
                <c:v>19.883700000000001</c:v>
              </c:pt>
              <c:pt idx="633">
                <c:v>19.891100000000002</c:v>
              </c:pt>
              <c:pt idx="634">
                <c:v>20.039000000000001</c:v>
              </c:pt>
              <c:pt idx="635">
                <c:v>20.063600000000001</c:v>
              </c:pt>
              <c:pt idx="636">
                <c:v>20.063600000000001</c:v>
              </c:pt>
              <c:pt idx="637">
                <c:v>19.974299999999999</c:v>
              </c:pt>
              <c:pt idx="638">
                <c:v>19.8049</c:v>
              </c:pt>
              <c:pt idx="639">
                <c:v>19.873699999999999</c:v>
              </c:pt>
              <c:pt idx="640">
                <c:v>19.917899999999999</c:v>
              </c:pt>
              <c:pt idx="641">
                <c:v>19.917899999999999</c:v>
              </c:pt>
              <c:pt idx="642">
                <c:v>19.931899999999999</c:v>
              </c:pt>
              <c:pt idx="643">
                <c:v>20.024999999999999</c:v>
              </c:pt>
              <c:pt idx="644">
                <c:v>20.158799999999999</c:v>
              </c:pt>
              <c:pt idx="645">
                <c:v>19.9937</c:v>
              </c:pt>
              <c:pt idx="646">
                <c:v>19.9937</c:v>
              </c:pt>
              <c:pt idx="647">
                <c:v>19.6982</c:v>
              </c:pt>
              <c:pt idx="648">
                <c:v>18.045300000000001</c:v>
              </c:pt>
              <c:pt idx="649">
                <c:v>18.478300000000001</c:v>
              </c:pt>
              <c:pt idx="650">
                <c:v>18.684999999999999</c:v>
              </c:pt>
              <c:pt idx="651">
                <c:v>18.684999999999999</c:v>
              </c:pt>
              <c:pt idx="652">
                <c:v>18.809799999999999</c:v>
              </c:pt>
              <c:pt idx="653">
                <c:v>19.0136</c:v>
              </c:pt>
              <c:pt idx="654">
                <c:v>18.993099999999998</c:v>
              </c:pt>
              <c:pt idx="655">
                <c:v>18.865600000000001</c:v>
              </c:pt>
              <c:pt idx="656">
                <c:v>18.865600000000001</c:v>
              </c:pt>
              <c:pt idx="657">
                <c:v>18.679400000000001</c:v>
              </c:pt>
              <c:pt idx="658">
                <c:v>18.761900000000001</c:v>
              </c:pt>
              <c:pt idx="659">
                <c:v>18.592600000000001</c:v>
              </c:pt>
              <c:pt idx="660">
                <c:v>18.611000000000001</c:v>
              </c:pt>
              <c:pt idx="661">
                <c:v>18.611000000000001</c:v>
              </c:pt>
              <c:pt idx="662">
                <c:v>18.342500000000001</c:v>
              </c:pt>
              <c:pt idx="663">
                <c:v>18.063400000000001</c:v>
              </c:pt>
              <c:pt idx="664">
                <c:v>17.976700000000001</c:v>
              </c:pt>
              <c:pt idx="665">
                <c:v>17.985700000000001</c:v>
              </c:pt>
              <c:pt idx="666">
                <c:v>17.985700000000001</c:v>
              </c:pt>
              <c:pt idx="667">
                <c:v>17.820599999999999</c:v>
              </c:pt>
              <c:pt idx="668">
                <c:v>17.809200000000001</c:v>
              </c:pt>
              <c:pt idx="669">
                <c:v>17.874300000000002</c:v>
              </c:pt>
              <c:pt idx="670">
                <c:v>17.962399999999999</c:v>
              </c:pt>
              <c:pt idx="671">
                <c:v>17.962399999999999</c:v>
              </c:pt>
              <c:pt idx="672">
                <c:v>17.961300000000001</c:v>
              </c:pt>
              <c:pt idx="673">
                <c:v>18.089099999999998</c:v>
              </c:pt>
              <c:pt idx="674">
                <c:v>18.133600000000001</c:v>
              </c:pt>
              <c:pt idx="675">
                <c:v>18.116399999999999</c:v>
              </c:pt>
              <c:pt idx="676">
                <c:v>18.116399999999999</c:v>
              </c:pt>
              <c:pt idx="677">
                <c:v>17.903600000000001</c:v>
              </c:pt>
              <c:pt idx="678">
                <c:v>17.671600000000002</c:v>
              </c:pt>
              <c:pt idx="679">
                <c:v>17.605899999999998</c:v>
              </c:pt>
              <c:pt idx="680">
                <c:v>17.667100000000001</c:v>
              </c:pt>
              <c:pt idx="681">
                <c:v>17.667100000000001</c:v>
              </c:pt>
              <c:pt idx="682">
                <c:v>17.839500000000001</c:v>
              </c:pt>
              <c:pt idx="683">
                <c:v>17.9132</c:v>
              </c:pt>
              <c:pt idx="684">
                <c:v>17.82</c:v>
              </c:pt>
              <c:pt idx="685">
                <c:v>17.795300000000001</c:v>
              </c:pt>
              <c:pt idx="686">
                <c:v>17.795300000000001</c:v>
              </c:pt>
              <c:pt idx="687">
                <c:v>17.733699999999999</c:v>
              </c:pt>
              <c:pt idx="688">
                <c:v>17.550899999999999</c:v>
              </c:pt>
              <c:pt idx="689">
                <c:v>17.740500000000001</c:v>
              </c:pt>
              <c:pt idx="690">
                <c:v>17.839300000000001</c:v>
              </c:pt>
              <c:pt idx="691">
                <c:v>17.839300000000001</c:v>
              </c:pt>
              <c:pt idx="692">
                <c:v>17.460699999999999</c:v>
              </c:pt>
              <c:pt idx="693">
                <c:v>17.4025</c:v>
              </c:pt>
              <c:pt idx="694">
                <c:v>17.680499999999999</c:v>
              </c:pt>
              <c:pt idx="695">
                <c:v>17.710999999999999</c:v>
              </c:pt>
              <c:pt idx="696">
                <c:v>17.710999999999999</c:v>
              </c:pt>
              <c:pt idx="697">
                <c:v>18.178599999999999</c:v>
              </c:pt>
              <c:pt idx="698">
                <c:v>18.429200000000002</c:v>
              </c:pt>
              <c:pt idx="699">
                <c:v>18.519600000000001</c:v>
              </c:pt>
              <c:pt idx="700">
                <c:v>18.305</c:v>
              </c:pt>
              <c:pt idx="701">
                <c:v>18.305</c:v>
              </c:pt>
              <c:pt idx="702">
                <c:v>18.472100000000001</c:v>
              </c:pt>
              <c:pt idx="703">
                <c:v>18.464300000000001</c:v>
              </c:pt>
              <c:pt idx="704">
                <c:v>18.524899999999999</c:v>
              </c:pt>
              <c:pt idx="705">
                <c:v>18.8384</c:v>
              </c:pt>
              <c:pt idx="706">
                <c:v>18.8384</c:v>
              </c:pt>
              <c:pt idx="707">
                <c:v>19.0703</c:v>
              </c:pt>
              <c:pt idx="708">
                <c:v>19.258500000000002</c:v>
              </c:pt>
              <c:pt idx="709">
                <c:v>19.387599999999999</c:v>
              </c:pt>
              <c:pt idx="710">
                <c:v>19.258900000000001</c:v>
              </c:pt>
              <c:pt idx="711">
                <c:v>19.258900000000001</c:v>
              </c:pt>
              <c:pt idx="712">
                <c:v>19.1557</c:v>
              </c:pt>
              <c:pt idx="713">
                <c:v>19.168299999999999</c:v>
              </c:pt>
              <c:pt idx="714">
                <c:v>19.189900000000002</c:v>
              </c:pt>
              <c:pt idx="715">
                <c:v>18.931799999999999</c:v>
              </c:pt>
              <c:pt idx="716">
                <c:v>18.931799999999999</c:v>
              </c:pt>
              <c:pt idx="717">
                <c:v>18.943100000000001</c:v>
              </c:pt>
              <c:pt idx="718">
                <c:v>18.974499999999999</c:v>
              </c:pt>
              <c:pt idx="719">
                <c:v>18.895900000000001</c:v>
              </c:pt>
              <c:pt idx="720">
                <c:v>19.038499999999999</c:v>
              </c:pt>
              <c:pt idx="721">
                <c:v>19.038499999999999</c:v>
              </c:pt>
              <c:pt idx="722">
                <c:v>18.923500000000001</c:v>
              </c:pt>
              <c:pt idx="723">
                <c:v>18.778300000000002</c:v>
              </c:pt>
              <c:pt idx="724">
                <c:v>18.875499999999999</c:v>
              </c:pt>
              <c:pt idx="725">
                <c:v>18.523199999999999</c:v>
              </c:pt>
              <c:pt idx="726">
                <c:v>18.523199999999999</c:v>
              </c:pt>
              <c:pt idx="727">
                <c:v>18.5855</c:v>
              </c:pt>
              <c:pt idx="728">
                <c:v>18.4541</c:v>
              </c:pt>
              <c:pt idx="729">
                <c:v>18.3551</c:v>
              </c:pt>
              <c:pt idx="730">
                <c:v>18.120100000000001</c:v>
              </c:pt>
              <c:pt idx="731">
                <c:v>18.120100000000001</c:v>
              </c:pt>
              <c:pt idx="732">
                <c:v>17.747599999999998</c:v>
              </c:pt>
              <c:pt idx="733">
                <c:v>17.877600000000001</c:v>
              </c:pt>
              <c:pt idx="734">
                <c:v>18.0928</c:v>
              </c:pt>
              <c:pt idx="735">
                <c:v>18.234300000000001</c:v>
              </c:pt>
              <c:pt idx="736">
                <c:v>18.234300000000001</c:v>
              </c:pt>
              <c:pt idx="737">
                <c:v>18.3264</c:v>
              </c:pt>
              <c:pt idx="738">
                <c:v>17.718</c:v>
              </c:pt>
              <c:pt idx="739">
                <c:v>16.6967</c:v>
              </c:pt>
              <c:pt idx="740">
                <c:v>16.629100000000001</c:v>
              </c:pt>
              <c:pt idx="741">
                <c:v>16.629100000000001</c:v>
              </c:pt>
              <c:pt idx="742">
                <c:v>17.053899999999999</c:v>
              </c:pt>
              <c:pt idx="743">
                <c:v>17.053899999999999</c:v>
              </c:pt>
              <c:pt idx="744">
                <c:v>17.0533</c:v>
              </c:pt>
              <c:pt idx="745">
                <c:v>17.035699999999999</c:v>
              </c:pt>
              <c:pt idx="746">
                <c:v>17.035699999999999</c:v>
              </c:pt>
              <c:pt idx="747">
                <c:v>17.035699999999999</c:v>
              </c:pt>
              <c:pt idx="748">
                <c:v>17.032900000000001</c:v>
              </c:pt>
              <c:pt idx="749">
                <c:v>17.308</c:v>
              </c:pt>
              <c:pt idx="750">
                <c:v>17.427700000000002</c:v>
              </c:pt>
              <c:pt idx="751">
                <c:v>17.427700000000002</c:v>
              </c:pt>
              <c:pt idx="752">
                <c:v>17.616800000000001</c:v>
              </c:pt>
              <c:pt idx="753">
                <c:v>17.8782</c:v>
              </c:pt>
              <c:pt idx="754">
                <c:v>17.929500000000001</c:v>
              </c:pt>
              <c:pt idx="755">
                <c:v>17.901700000000002</c:v>
              </c:pt>
              <c:pt idx="756">
                <c:v>17.901700000000002</c:v>
              </c:pt>
              <c:pt idx="757">
                <c:v>17.952100000000002</c:v>
              </c:pt>
              <c:pt idx="758">
                <c:v>17.740400000000001</c:v>
              </c:pt>
              <c:pt idx="759">
                <c:v>18.168099999999999</c:v>
              </c:pt>
              <c:pt idx="760">
                <c:v>18.2193</c:v>
              </c:pt>
              <c:pt idx="761">
                <c:v>18.2193</c:v>
              </c:pt>
              <c:pt idx="762">
                <c:v>18.3536</c:v>
              </c:pt>
              <c:pt idx="763">
                <c:v>18.449000000000002</c:v>
              </c:pt>
              <c:pt idx="764">
                <c:v>18.6142</c:v>
              </c:pt>
              <c:pt idx="765">
                <c:v>18.5656</c:v>
              </c:pt>
              <c:pt idx="766">
                <c:v>18.5656</c:v>
              </c:pt>
              <c:pt idx="767">
                <c:v>18.264500000000002</c:v>
              </c:pt>
              <c:pt idx="768">
                <c:v>18.229399999999998</c:v>
              </c:pt>
              <c:pt idx="769">
                <c:v>18.0688</c:v>
              </c:pt>
              <c:pt idx="770">
                <c:v>17.851199999999999</c:v>
              </c:pt>
              <c:pt idx="771">
                <c:v>17.851199999999999</c:v>
              </c:pt>
              <c:pt idx="772">
                <c:v>17.977699999999999</c:v>
              </c:pt>
              <c:pt idx="773">
                <c:v>18.0059</c:v>
              </c:pt>
              <c:pt idx="774">
                <c:v>18.105499999999999</c:v>
              </c:pt>
              <c:pt idx="775">
                <c:v>18.023599999999998</c:v>
              </c:pt>
              <c:pt idx="776">
                <c:v>18.023599999999998</c:v>
              </c:pt>
              <c:pt idx="777">
                <c:v>17.859000000000002</c:v>
              </c:pt>
              <c:pt idx="778">
                <c:v>17.723800000000001</c:v>
              </c:pt>
              <c:pt idx="779">
                <c:v>17.6309</c:v>
              </c:pt>
              <c:pt idx="780">
                <c:v>17.782</c:v>
              </c:pt>
              <c:pt idx="781">
                <c:v>17.7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8.9573</c:v>
              </c:pt>
              <c:pt idx="1">
                <c:v>8.8755000000000006</c:v>
              </c:pt>
              <c:pt idx="2">
                <c:v>8.7916000000000007</c:v>
              </c:pt>
              <c:pt idx="3">
                <c:v>8.8463999999999992</c:v>
              </c:pt>
              <c:pt idx="4">
                <c:v>8.9893999999999998</c:v>
              </c:pt>
              <c:pt idx="5">
                <c:v>8.9633000000000003</c:v>
              </c:pt>
              <c:pt idx="6">
                <c:v>8.9357000000000006</c:v>
              </c:pt>
              <c:pt idx="7">
                <c:v>8.9476999999999993</c:v>
              </c:pt>
              <c:pt idx="8">
                <c:v>8.9071999999999996</c:v>
              </c:pt>
              <c:pt idx="9">
                <c:v>8.8994</c:v>
              </c:pt>
              <c:pt idx="10">
                <c:v>8.8869000000000007</c:v>
              </c:pt>
              <c:pt idx="11">
                <c:v>8.9262999999999995</c:v>
              </c:pt>
              <c:pt idx="12">
                <c:v>8.9314999999999998</c:v>
              </c:pt>
              <c:pt idx="13">
                <c:v>8.9911999999999992</c:v>
              </c:pt>
              <c:pt idx="14">
                <c:v>9.0146999999999995</c:v>
              </c:pt>
              <c:pt idx="15">
                <c:v>9.0286000000000008</c:v>
              </c:pt>
              <c:pt idx="16">
                <c:v>9.0817999999999994</c:v>
              </c:pt>
              <c:pt idx="17">
                <c:v>9.2063000000000006</c:v>
              </c:pt>
              <c:pt idx="18">
                <c:v>9.2702000000000009</c:v>
              </c:pt>
              <c:pt idx="19">
                <c:v>9.2973999999999997</c:v>
              </c:pt>
              <c:pt idx="20">
                <c:v>9.2973999999999997</c:v>
              </c:pt>
              <c:pt idx="21">
                <c:v>9.3253000000000004</c:v>
              </c:pt>
              <c:pt idx="22">
                <c:v>9.3333999999999993</c:v>
              </c:pt>
              <c:pt idx="23">
                <c:v>9.3605999999999998</c:v>
              </c:pt>
              <c:pt idx="24">
                <c:v>9.3717000000000006</c:v>
              </c:pt>
              <c:pt idx="25">
                <c:v>9.4529999999999994</c:v>
              </c:pt>
              <c:pt idx="26">
                <c:v>9.6450999999999993</c:v>
              </c:pt>
              <c:pt idx="27">
                <c:v>9.6397999999999993</c:v>
              </c:pt>
              <c:pt idx="28">
                <c:v>9.6072000000000006</c:v>
              </c:pt>
              <c:pt idx="29">
                <c:v>9.6274999999999995</c:v>
              </c:pt>
              <c:pt idx="30">
                <c:v>9.6126000000000005</c:v>
              </c:pt>
              <c:pt idx="31">
                <c:v>9.6537000000000006</c:v>
              </c:pt>
              <c:pt idx="32">
                <c:v>9.6523000000000003</c:v>
              </c:pt>
              <c:pt idx="33">
                <c:v>9.6523000000000003</c:v>
              </c:pt>
              <c:pt idx="34">
                <c:v>9.6523000000000003</c:v>
              </c:pt>
              <c:pt idx="35">
                <c:v>9.6523000000000003</c:v>
              </c:pt>
              <c:pt idx="36">
                <c:v>9.6523000000000003</c:v>
              </c:pt>
              <c:pt idx="37">
                <c:v>9.9123000000000001</c:v>
              </c:pt>
              <c:pt idx="38">
                <c:v>10.0463</c:v>
              </c:pt>
              <c:pt idx="39">
                <c:v>10.0296</c:v>
              </c:pt>
              <c:pt idx="40">
                <c:v>10.1274</c:v>
              </c:pt>
              <c:pt idx="41">
                <c:v>10.1274</c:v>
              </c:pt>
              <c:pt idx="42">
                <c:v>10.1654</c:v>
              </c:pt>
              <c:pt idx="43">
                <c:v>10.186199999999999</c:v>
              </c:pt>
              <c:pt idx="44">
                <c:v>10.1904</c:v>
              </c:pt>
              <c:pt idx="45">
                <c:v>10.2355</c:v>
              </c:pt>
              <c:pt idx="46">
                <c:v>10.2486</c:v>
              </c:pt>
              <c:pt idx="47">
                <c:v>10.2719</c:v>
              </c:pt>
              <c:pt idx="48">
                <c:v>10.2796</c:v>
              </c:pt>
              <c:pt idx="49">
                <c:v>10.1922</c:v>
              </c:pt>
              <c:pt idx="50">
                <c:v>10.188599999999999</c:v>
              </c:pt>
              <c:pt idx="51">
                <c:v>10.188599999999999</c:v>
              </c:pt>
              <c:pt idx="52">
                <c:v>10.207700000000001</c:v>
              </c:pt>
              <c:pt idx="53">
                <c:v>10.2615</c:v>
              </c:pt>
              <c:pt idx="54">
                <c:v>10.324400000000001</c:v>
              </c:pt>
              <c:pt idx="55">
                <c:v>10.2982</c:v>
              </c:pt>
              <c:pt idx="56">
                <c:v>10.3177</c:v>
              </c:pt>
              <c:pt idx="57">
                <c:v>10.375</c:v>
              </c:pt>
              <c:pt idx="58">
                <c:v>10.420999999999999</c:v>
              </c:pt>
              <c:pt idx="59">
                <c:v>10.4374</c:v>
              </c:pt>
              <c:pt idx="60">
                <c:v>10.3543</c:v>
              </c:pt>
              <c:pt idx="61">
                <c:v>10.4361</c:v>
              </c:pt>
              <c:pt idx="62">
                <c:v>10.426500000000001</c:v>
              </c:pt>
              <c:pt idx="63">
                <c:v>10.4222</c:v>
              </c:pt>
              <c:pt idx="64">
                <c:v>10.4038</c:v>
              </c:pt>
              <c:pt idx="65">
                <c:v>9.3759999999999994</c:v>
              </c:pt>
              <c:pt idx="66">
                <c:v>9.3539999999999992</c:v>
              </c:pt>
              <c:pt idx="67">
                <c:v>9.2070000000000007</c:v>
              </c:pt>
              <c:pt idx="68">
                <c:v>9.2624999999999993</c:v>
              </c:pt>
              <c:pt idx="69">
                <c:v>9.2498000000000005</c:v>
              </c:pt>
              <c:pt idx="70">
                <c:v>9.2576999999999998</c:v>
              </c:pt>
              <c:pt idx="71">
                <c:v>9.2612000000000005</c:v>
              </c:pt>
              <c:pt idx="72">
                <c:v>9.2681000000000004</c:v>
              </c:pt>
              <c:pt idx="73">
                <c:v>9.3021999999999991</c:v>
              </c:pt>
              <c:pt idx="74">
                <c:v>9.3729999999999993</c:v>
              </c:pt>
              <c:pt idx="75">
                <c:v>9.3894000000000002</c:v>
              </c:pt>
              <c:pt idx="76">
                <c:v>9.3729999999999993</c:v>
              </c:pt>
              <c:pt idx="77">
                <c:v>9.4406999999999996</c:v>
              </c:pt>
              <c:pt idx="78">
                <c:v>9.4068000000000005</c:v>
              </c:pt>
              <c:pt idx="79">
                <c:v>9.3661999999999992</c:v>
              </c:pt>
              <c:pt idx="80">
                <c:v>9.4023000000000003</c:v>
              </c:pt>
              <c:pt idx="81">
                <c:v>9.4189000000000007</c:v>
              </c:pt>
              <c:pt idx="82">
                <c:v>9.3696000000000002</c:v>
              </c:pt>
              <c:pt idx="83">
                <c:v>9.3345000000000002</c:v>
              </c:pt>
              <c:pt idx="84">
                <c:v>9.2987000000000002</c:v>
              </c:pt>
              <c:pt idx="85">
                <c:v>9.3473000000000006</c:v>
              </c:pt>
              <c:pt idx="86">
                <c:v>9.3667999999999996</c:v>
              </c:pt>
              <c:pt idx="87">
                <c:v>9.3731000000000009</c:v>
              </c:pt>
              <c:pt idx="88">
                <c:v>9.3519000000000005</c:v>
              </c:pt>
              <c:pt idx="89">
                <c:v>9.3280999999999992</c:v>
              </c:pt>
              <c:pt idx="90">
                <c:v>9.2897999999999996</c:v>
              </c:pt>
              <c:pt idx="91">
                <c:v>9.3114000000000008</c:v>
              </c:pt>
              <c:pt idx="92">
                <c:v>9.3230000000000004</c:v>
              </c:pt>
              <c:pt idx="93">
                <c:v>9.3835999999999995</c:v>
              </c:pt>
              <c:pt idx="94">
                <c:v>9.5302000000000007</c:v>
              </c:pt>
              <c:pt idx="95">
                <c:v>9.6252999999999993</c:v>
              </c:pt>
              <c:pt idx="96">
                <c:v>9.5997000000000003</c:v>
              </c:pt>
              <c:pt idx="97">
                <c:v>9.6308000000000007</c:v>
              </c:pt>
              <c:pt idx="98">
                <c:v>9.5663999999999998</c:v>
              </c:pt>
              <c:pt idx="99">
                <c:v>9.5388000000000002</c:v>
              </c:pt>
              <c:pt idx="100">
                <c:v>9.5882000000000005</c:v>
              </c:pt>
              <c:pt idx="101">
                <c:v>9.5882000000000005</c:v>
              </c:pt>
              <c:pt idx="102">
                <c:v>9.6332000000000004</c:v>
              </c:pt>
              <c:pt idx="103">
                <c:v>9.6762999999999995</c:v>
              </c:pt>
              <c:pt idx="104">
                <c:v>9.7769999999999992</c:v>
              </c:pt>
              <c:pt idx="105">
                <c:v>9.6618999999999993</c:v>
              </c:pt>
              <c:pt idx="106">
                <c:v>9.7125000000000004</c:v>
              </c:pt>
              <c:pt idx="107">
                <c:v>9.4593000000000007</c:v>
              </c:pt>
              <c:pt idx="108">
                <c:v>9.4478000000000009</c:v>
              </c:pt>
              <c:pt idx="109">
                <c:v>9.5204000000000004</c:v>
              </c:pt>
              <c:pt idx="110">
                <c:v>9.4619999999999997</c:v>
              </c:pt>
              <c:pt idx="111">
                <c:v>9.2470999999999997</c:v>
              </c:pt>
              <c:pt idx="112">
                <c:v>9.1965000000000003</c:v>
              </c:pt>
              <c:pt idx="113">
                <c:v>9.1827000000000005</c:v>
              </c:pt>
              <c:pt idx="114">
                <c:v>9.0558999999999994</c:v>
              </c:pt>
              <c:pt idx="115">
                <c:v>8.8813999999999993</c:v>
              </c:pt>
              <c:pt idx="116">
                <c:v>8.7492000000000001</c:v>
              </c:pt>
              <c:pt idx="117">
                <c:v>8.6987000000000005</c:v>
              </c:pt>
              <c:pt idx="118">
                <c:v>8.7256999999999998</c:v>
              </c:pt>
              <c:pt idx="119">
                <c:v>8.9580000000000002</c:v>
              </c:pt>
              <c:pt idx="120">
                <c:v>8.8202999999999996</c:v>
              </c:pt>
              <c:pt idx="121">
                <c:v>8.8308</c:v>
              </c:pt>
              <c:pt idx="122">
                <c:v>8.9525000000000006</c:v>
              </c:pt>
              <c:pt idx="123">
                <c:v>9.0419</c:v>
              </c:pt>
              <c:pt idx="124">
                <c:v>9.0779999999999994</c:v>
              </c:pt>
              <c:pt idx="125">
                <c:v>9.1266999999999996</c:v>
              </c:pt>
              <c:pt idx="126">
                <c:v>9.1648999999999994</c:v>
              </c:pt>
              <c:pt idx="127">
                <c:v>9.2281999999999993</c:v>
              </c:pt>
              <c:pt idx="128">
                <c:v>9.3046000000000006</c:v>
              </c:pt>
              <c:pt idx="129">
                <c:v>9.2474000000000007</c:v>
              </c:pt>
              <c:pt idx="130">
                <c:v>9.1639999999999997</c:v>
              </c:pt>
              <c:pt idx="131">
                <c:v>8.0443999999999996</c:v>
              </c:pt>
              <c:pt idx="132">
                <c:v>8.0531000000000006</c:v>
              </c:pt>
              <c:pt idx="133">
                <c:v>8.0632999999999999</c:v>
              </c:pt>
              <c:pt idx="134">
                <c:v>8.0380000000000003</c:v>
              </c:pt>
              <c:pt idx="135">
                <c:v>8.0861999999999998</c:v>
              </c:pt>
              <c:pt idx="136">
                <c:v>8.1066000000000003</c:v>
              </c:pt>
              <c:pt idx="137">
                <c:v>8.1226000000000003</c:v>
              </c:pt>
              <c:pt idx="138">
                <c:v>8.0873000000000008</c:v>
              </c:pt>
              <c:pt idx="139">
                <c:v>8.1114999999999995</c:v>
              </c:pt>
              <c:pt idx="140">
                <c:v>8.0871999999999993</c:v>
              </c:pt>
              <c:pt idx="141">
                <c:v>8.1013999999999999</c:v>
              </c:pt>
              <c:pt idx="142">
                <c:v>8.1067</c:v>
              </c:pt>
              <c:pt idx="143">
                <c:v>8.1927000000000003</c:v>
              </c:pt>
              <c:pt idx="144">
                <c:v>8.1743000000000006</c:v>
              </c:pt>
              <c:pt idx="145">
                <c:v>8.1594999999999995</c:v>
              </c:pt>
              <c:pt idx="146">
                <c:v>8.1501000000000001</c:v>
              </c:pt>
              <c:pt idx="147">
                <c:v>8.1501000000000001</c:v>
              </c:pt>
              <c:pt idx="148">
                <c:v>8.1305999999999994</c:v>
              </c:pt>
              <c:pt idx="149">
                <c:v>8.2254000000000005</c:v>
              </c:pt>
              <c:pt idx="150">
                <c:v>8.1986000000000008</c:v>
              </c:pt>
              <c:pt idx="151">
                <c:v>8.1888000000000005</c:v>
              </c:pt>
              <c:pt idx="152">
                <c:v>8.1536000000000008</c:v>
              </c:pt>
              <c:pt idx="153">
                <c:v>8.1593</c:v>
              </c:pt>
              <c:pt idx="154">
                <c:v>8.1635000000000009</c:v>
              </c:pt>
              <c:pt idx="155">
                <c:v>8.2521000000000004</c:v>
              </c:pt>
              <c:pt idx="156">
                <c:v>8.2916000000000007</c:v>
              </c:pt>
              <c:pt idx="157">
                <c:v>8.2698</c:v>
              </c:pt>
              <c:pt idx="158">
                <c:v>8.2843</c:v>
              </c:pt>
              <c:pt idx="159">
                <c:v>8.3188999999999993</c:v>
              </c:pt>
              <c:pt idx="160">
                <c:v>8.3003</c:v>
              </c:pt>
              <c:pt idx="161">
                <c:v>8.3368000000000002</c:v>
              </c:pt>
              <c:pt idx="162">
                <c:v>8.3269000000000002</c:v>
              </c:pt>
              <c:pt idx="163">
                <c:v>8.3491</c:v>
              </c:pt>
              <c:pt idx="164">
                <c:v>8.3687000000000005</c:v>
              </c:pt>
              <c:pt idx="165">
                <c:v>8.3918999999999997</c:v>
              </c:pt>
              <c:pt idx="166">
                <c:v>8.4131999999999998</c:v>
              </c:pt>
              <c:pt idx="167">
                <c:v>8.4131999999999998</c:v>
              </c:pt>
              <c:pt idx="168">
                <c:v>8.4779999999999998</c:v>
              </c:pt>
              <c:pt idx="169">
                <c:v>8.4501000000000008</c:v>
              </c:pt>
              <c:pt idx="170">
                <c:v>8.4702999999999999</c:v>
              </c:pt>
              <c:pt idx="171">
                <c:v>8.4716000000000005</c:v>
              </c:pt>
              <c:pt idx="172">
                <c:v>8.4746000000000006</c:v>
              </c:pt>
              <c:pt idx="173">
                <c:v>8.5332000000000008</c:v>
              </c:pt>
              <c:pt idx="174">
                <c:v>8.5587</c:v>
              </c:pt>
              <c:pt idx="175">
                <c:v>8.5337999999999994</c:v>
              </c:pt>
              <c:pt idx="176">
                <c:v>8.5050000000000008</c:v>
              </c:pt>
              <c:pt idx="177">
                <c:v>8.4992000000000001</c:v>
              </c:pt>
              <c:pt idx="178">
                <c:v>8.4598999999999993</c:v>
              </c:pt>
              <c:pt idx="179">
                <c:v>8.4771000000000001</c:v>
              </c:pt>
              <c:pt idx="180">
                <c:v>8.3986999999999998</c:v>
              </c:pt>
              <c:pt idx="181">
                <c:v>8.4586000000000006</c:v>
              </c:pt>
              <c:pt idx="182">
                <c:v>8.4575999999999993</c:v>
              </c:pt>
              <c:pt idx="183">
                <c:v>8.5121000000000002</c:v>
              </c:pt>
              <c:pt idx="184">
                <c:v>8.6654</c:v>
              </c:pt>
              <c:pt idx="185">
                <c:v>8.6488999999999994</c:v>
              </c:pt>
              <c:pt idx="186">
                <c:v>8.6278000000000006</c:v>
              </c:pt>
              <c:pt idx="187">
                <c:v>8.6427999999999994</c:v>
              </c:pt>
              <c:pt idx="188">
                <c:v>8.6382999999999992</c:v>
              </c:pt>
              <c:pt idx="189">
                <c:v>8.6396999999999995</c:v>
              </c:pt>
              <c:pt idx="190">
                <c:v>8.7459000000000007</c:v>
              </c:pt>
              <c:pt idx="191">
                <c:v>8.7632999999999992</c:v>
              </c:pt>
              <c:pt idx="192">
                <c:v>8.7674000000000003</c:v>
              </c:pt>
              <c:pt idx="193">
                <c:v>8.6079000000000008</c:v>
              </c:pt>
              <c:pt idx="194">
                <c:v>8.6249000000000002</c:v>
              </c:pt>
              <c:pt idx="195">
                <c:v>8.6189999999999998</c:v>
              </c:pt>
              <c:pt idx="196">
                <c:v>8.6702999999999992</c:v>
              </c:pt>
              <c:pt idx="197">
                <c:v>8.7239000000000004</c:v>
              </c:pt>
              <c:pt idx="198">
                <c:v>8.7411999999999992</c:v>
              </c:pt>
              <c:pt idx="199">
                <c:v>8.6355000000000004</c:v>
              </c:pt>
              <c:pt idx="200">
                <c:v>8.6670999999999996</c:v>
              </c:pt>
              <c:pt idx="201">
                <c:v>8.7077000000000009</c:v>
              </c:pt>
              <c:pt idx="202">
                <c:v>8.7367000000000008</c:v>
              </c:pt>
              <c:pt idx="203">
                <c:v>8.7464999999999993</c:v>
              </c:pt>
              <c:pt idx="204">
                <c:v>8.7006999999999994</c:v>
              </c:pt>
              <c:pt idx="205">
                <c:v>8.6479999999999997</c:v>
              </c:pt>
              <c:pt idx="206">
                <c:v>8.6411999999999995</c:v>
              </c:pt>
              <c:pt idx="207">
                <c:v>8.6357999999999997</c:v>
              </c:pt>
              <c:pt idx="208">
                <c:v>8.7365999999999993</c:v>
              </c:pt>
              <c:pt idx="209">
                <c:v>8.7730999999999995</c:v>
              </c:pt>
              <c:pt idx="210">
                <c:v>8.7702000000000009</c:v>
              </c:pt>
              <c:pt idx="211">
                <c:v>8.8686000000000007</c:v>
              </c:pt>
              <c:pt idx="212">
                <c:v>8.8059999999999992</c:v>
              </c:pt>
              <c:pt idx="213">
                <c:v>8.7039000000000009</c:v>
              </c:pt>
              <c:pt idx="214">
                <c:v>8.7089999999999996</c:v>
              </c:pt>
              <c:pt idx="215">
                <c:v>8.6748999999999992</c:v>
              </c:pt>
              <c:pt idx="216">
                <c:v>8.7193000000000005</c:v>
              </c:pt>
              <c:pt idx="217">
                <c:v>8.7090999999999994</c:v>
              </c:pt>
              <c:pt idx="218">
                <c:v>8.5428999999999995</c:v>
              </c:pt>
              <c:pt idx="219">
                <c:v>8.5558999999999994</c:v>
              </c:pt>
              <c:pt idx="220">
                <c:v>8.6183999999999994</c:v>
              </c:pt>
              <c:pt idx="221">
                <c:v>8.5624000000000002</c:v>
              </c:pt>
              <c:pt idx="222">
                <c:v>8.5883000000000003</c:v>
              </c:pt>
              <c:pt idx="223">
                <c:v>8.5875000000000004</c:v>
              </c:pt>
              <c:pt idx="224">
                <c:v>8.6249000000000002</c:v>
              </c:pt>
              <c:pt idx="225">
                <c:v>8.5972000000000008</c:v>
              </c:pt>
              <c:pt idx="226">
                <c:v>8.6027000000000005</c:v>
              </c:pt>
              <c:pt idx="227">
                <c:v>8.6050000000000004</c:v>
              </c:pt>
              <c:pt idx="228">
                <c:v>8.5940999999999992</c:v>
              </c:pt>
              <c:pt idx="229">
                <c:v>8.5648</c:v>
              </c:pt>
              <c:pt idx="230">
                <c:v>8.5671999999999997</c:v>
              </c:pt>
              <c:pt idx="231">
                <c:v>8.5928000000000004</c:v>
              </c:pt>
              <c:pt idx="232">
                <c:v>8.7362000000000002</c:v>
              </c:pt>
              <c:pt idx="233">
                <c:v>8.7486999999999995</c:v>
              </c:pt>
              <c:pt idx="234">
                <c:v>8.6885999999999992</c:v>
              </c:pt>
              <c:pt idx="235">
                <c:v>8.7020999999999997</c:v>
              </c:pt>
              <c:pt idx="236">
                <c:v>8.6969999999999992</c:v>
              </c:pt>
              <c:pt idx="237">
                <c:v>8.6969999999999992</c:v>
              </c:pt>
              <c:pt idx="238">
                <c:v>8.6969999999999992</c:v>
              </c:pt>
              <c:pt idx="239">
                <c:v>8.6969999999999992</c:v>
              </c:pt>
              <c:pt idx="240">
                <c:v>8.6969999999999992</c:v>
              </c:pt>
              <c:pt idx="241">
                <c:v>8.6969999999999992</c:v>
              </c:pt>
              <c:pt idx="242">
                <c:v>8.6961999999999993</c:v>
              </c:pt>
              <c:pt idx="243">
                <c:v>8.5744000000000007</c:v>
              </c:pt>
              <c:pt idx="244">
                <c:v>8.5510000000000002</c:v>
              </c:pt>
              <c:pt idx="245">
                <c:v>8.6233000000000004</c:v>
              </c:pt>
              <c:pt idx="246">
                <c:v>8.5543999999999993</c:v>
              </c:pt>
              <c:pt idx="247">
                <c:v>8.5402000000000005</c:v>
              </c:pt>
              <c:pt idx="248">
                <c:v>8.5374999999999996</c:v>
              </c:pt>
              <c:pt idx="249">
                <c:v>8.5396000000000001</c:v>
              </c:pt>
              <c:pt idx="250">
                <c:v>8.5448000000000004</c:v>
              </c:pt>
              <c:pt idx="251">
                <c:v>8.5004000000000008</c:v>
              </c:pt>
              <c:pt idx="252">
                <c:v>8.5259</c:v>
              </c:pt>
              <c:pt idx="253">
                <c:v>8.5159000000000002</c:v>
              </c:pt>
              <c:pt idx="254">
                <c:v>8.4699000000000009</c:v>
              </c:pt>
              <c:pt idx="255">
                <c:v>8.4852000000000007</c:v>
              </c:pt>
              <c:pt idx="256">
                <c:v>8.4891000000000005</c:v>
              </c:pt>
              <c:pt idx="257">
                <c:v>8.516</c:v>
              </c:pt>
              <c:pt idx="258">
                <c:v>8.5168999999999997</c:v>
              </c:pt>
              <c:pt idx="259">
                <c:v>8.5929000000000002</c:v>
              </c:pt>
              <c:pt idx="260">
                <c:v>8.5649999999999995</c:v>
              </c:pt>
              <c:pt idx="261">
                <c:v>8.5512999999999995</c:v>
              </c:pt>
              <c:pt idx="262">
                <c:v>8.5518000000000001</c:v>
              </c:pt>
              <c:pt idx="263">
                <c:v>7.9798999999999998</c:v>
              </c:pt>
              <c:pt idx="264">
                <c:v>7.8724999999999996</c:v>
              </c:pt>
              <c:pt idx="265">
                <c:v>7.8582000000000001</c:v>
              </c:pt>
              <c:pt idx="266">
                <c:v>7.8243999999999998</c:v>
              </c:pt>
              <c:pt idx="267">
                <c:v>7.8224</c:v>
              </c:pt>
              <c:pt idx="268">
                <c:v>7.8377999999999997</c:v>
              </c:pt>
              <c:pt idx="269">
                <c:v>7.8045</c:v>
              </c:pt>
              <c:pt idx="270">
                <c:v>7.7386999999999997</c:v>
              </c:pt>
              <c:pt idx="271">
                <c:v>7.7175000000000002</c:v>
              </c:pt>
              <c:pt idx="272">
                <c:v>7.8209999999999997</c:v>
              </c:pt>
              <c:pt idx="273">
                <c:v>7.7422000000000004</c:v>
              </c:pt>
              <c:pt idx="274">
                <c:v>7.6896000000000004</c:v>
              </c:pt>
              <c:pt idx="275">
                <c:v>7.7114000000000003</c:v>
              </c:pt>
              <c:pt idx="276">
                <c:v>7.7248000000000001</c:v>
              </c:pt>
              <c:pt idx="277">
                <c:v>7.7541000000000002</c:v>
              </c:pt>
              <c:pt idx="278">
                <c:v>7.7404000000000002</c:v>
              </c:pt>
              <c:pt idx="279">
                <c:v>7.7294</c:v>
              </c:pt>
              <c:pt idx="280">
                <c:v>7.7263999999999999</c:v>
              </c:pt>
              <c:pt idx="281">
                <c:v>7.7332000000000001</c:v>
              </c:pt>
              <c:pt idx="282">
                <c:v>7.7161999999999997</c:v>
              </c:pt>
              <c:pt idx="283">
                <c:v>7.7850000000000001</c:v>
              </c:pt>
              <c:pt idx="284">
                <c:v>7.7271999999999998</c:v>
              </c:pt>
              <c:pt idx="285">
                <c:v>7.7290000000000001</c:v>
              </c:pt>
              <c:pt idx="286">
                <c:v>7.7362000000000002</c:v>
              </c:pt>
              <c:pt idx="287">
                <c:v>7.7362000000000002</c:v>
              </c:pt>
              <c:pt idx="288">
                <c:v>7.7362000000000002</c:v>
              </c:pt>
              <c:pt idx="289">
                <c:v>7.7447999999999997</c:v>
              </c:pt>
              <c:pt idx="290">
                <c:v>7.7416999999999998</c:v>
              </c:pt>
              <c:pt idx="291">
                <c:v>7.7912999999999997</c:v>
              </c:pt>
              <c:pt idx="292">
                <c:v>7.7680999999999996</c:v>
              </c:pt>
              <c:pt idx="293">
                <c:v>7.7653999999999996</c:v>
              </c:pt>
              <c:pt idx="294">
                <c:v>7.7793999999999999</c:v>
              </c:pt>
              <c:pt idx="295">
                <c:v>7.7850999999999999</c:v>
              </c:pt>
              <c:pt idx="296">
                <c:v>7.8258999999999999</c:v>
              </c:pt>
              <c:pt idx="297">
                <c:v>7.8784000000000001</c:v>
              </c:pt>
              <c:pt idx="298">
                <c:v>7.8905000000000003</c:v>
              </c:pt>
              <c:pt idx="299">
                <c:v>7.9215</c:v>
              </c:pt>
              <c:pt idx="300">
                <c:v>7.8955000000000002</c:v>
              </c:pt>
              <c:pt idx="301">
                <c:v>7.9040999999999997</c:v>
              </c:pt>
              <c:pt idx="302">
                <c:v>7.9268000000000001</c:v>
              </c:pt>
              <c:pt idx="303">
                <c:v>7.9196999999999997</c:v>
              </c:pt>
              <c:pt idx="304">
                <c:v>7.9234</c:v>
              </c:pt>
              <c:pt idx="305">
                <c:v>7.9443000000000001</c:v>
              </c:pt>
              <c:pt idx="306">
                <c:v>7.9695</c:v>
              </c:pt>
              <c:pt idx="307">
                <c:v>7.9901</c:v>
              </c:pt>
              <c:pt idx="308">
                <c:v>8.2257999999999996</c:v>
              </c:pt>
              <c:pt idx="309">
                <c:v>8.2704000000000004</c:v>
              </c:pt>
              <c:pt idx="310">
                <c:v>8.3449000000000009</c:v>
              </c:pt>
              <c:pt idx="311">
                <c:v>8.3684999999999992</c:v>
              </c:pt>
              <c:pt idx="312">
                <c:v>8.3644999999999996</c:v>
              </c:pt>
              <c:pt idx="313">
                <c:v>8.4389000000000003</c:v>
              </c:pt>
              <c:pt idx="314">
                <c:v>8.4639000000000006</c:v>
              </c:pt>
              <c:pt idx="315">
                <c:v>8.4818999999999996</c:v>
              </c:pt>
              <c:pt idx="316">
                <c:v>8.5673999999999992</c:v>
              </c:pt>
              <c:pt idx="317">
                <c:v>8.6236999999999995</c:v>
              </c:pt>
              <c:pt idx="318">
                <c:v>8.5747</c:v>
              </c:pt>
              <c:pt idx="319">
                <c:v>8.5427999999999997</c:v>
              </c:pt>
              <c:pt idx="320">
                <c:v>8.5664999999999996</c:v>
              </c:pt>
              <c:pt idx="321">
                <c:v>8.4811999999999994</c:v>
              </c:pt>
              <c:pt idx="322">
                <c:v>8.0981000000000005</c:v>
              </c:pt>
              <c:pt idx="323">
                <c:v>8.2811000000000003</c:v>
              </c:pt>
              <c:pt idx="324">
                <c:v>8.4018999999999995</c:v>
              </c:pt>
              <c:pt idx="325">
                <c:v>6.6645000000000003</c:v>
              </c:pt>
              <c:pt idx="326">
                <c:v>6.7004000000000001</c:v>
              </c:pt>
              <c:pt idx="327">
                <c:v>6.6825000000000001</c:v>
              </c:pt>
              <c:pt idx="328">
                <c:v>6.9051</c:v>
              </c:pt>
              <c:pt idx="329">
                <c:v>7.4297000000000004</c:v>
              </c:pt>
              <c:pt idx="330">
                <c:v>7.5034999999999998</c:v>
              </c:pt>
              <c:pt idx="331">
                <c:v>7.5552000000000001</c:v>
              </c:pt>
              <c:pt idx="332">
                <c:v>7.5452000000000004</c:v>
              </c:pt>
              <c:pt idx="333">
                <c:v>7.5761000000000003</c:v>
              </c:pt>
              <c:pt idx="334">
                <c:v>7.6474000000000002</c:v>
              </c:pt>
              <c:pt idx="335">
                <c:v>7.6726000000000001</c:v>
              </c:pt>
              <c:pt idx="336">
                <c:v>7.6433999999999997</c:v>
              </c:pt>
              <c:pt idx="337">
                <c:v>7.7004999999999999</c:v>
              </c:pt>
              <c:pt idx="338">
                <c:v>7.7333999999999996</c:v>
              </c:pt>
              <c:pt idx="339">
                <c:v>7.6996000000000002</c:v>
              </c:pt>
              <c:pt idx="340">
                <c:v>7.7175000000000002</c:v>
              </c:pt>
              <c:pt idx="341">
                <c:v>7.7018000000000004</c:v>
              </c:pt>
              <c:pt idx="342">
                <c:v>7.7576000000000001</c:v>
              </c:pt>
              <c:pt idx="343">
                <c:v>7.7808000000000002</c:v>
              </c:pt>
              <c:pt idx="344">
                <c:v>7.774</c:v>
              </c:pt>
              <c:pt idx="345">
                <c:v>7.7850999999999999</c:v>
              </c:pt>
              <c:pt idx="346">
                <c:v>7.7884000000000002</c:v>
              </c:pt>
              <c:pt idx="347">
                <c:v>7.7638999999999996</c:v>
              </c:pt>
              <c:pt idx="348">
                <c:v>7.8144</c:v>
              </c:pt>
              <c:pt idx="349">
                <c:v>7.7412999999999998</c:v>
              </c:pt>
              <c:pt idx="350">
                <c:v>7.7742000000000004</c:v>
              </c:pt>
              <c:pt idx="351">
                <c:v>7.8019999999999996</c:v>
              </c:pt>
              <c:pt idx="352">
                <c:v>7.8281999999999998</c:v>
              </c:pt>
              <c:pt idx="353">
                <c:v>7.8281999999999998</c:v>
              </c:pt>
              <c:pt idx="354">
                <c:v>7.8193000000000001</c:v>
              </c:pt>
              <c:pt idx="355">
                <c:v>7.8750999999999998</c:v>
              </c:pt>
              <c:pt idx="356">
                <c:v>7.9015000000000004</c:v>
              </c:pt>
              <c:pt idx="357">
                <c:v>7.8974000000000002</c:v>
              </c:pt>
              <c:pt idx="358">
                <c:v>7.9462000000000002</c:v>
              </c:pt>
              <c:pt idx="359">
                <c:v>7.9946999999999999</c:v>
              </c:pt>
              <c:pt idx="360">
                <c:v>8.0622000000000007</c:v>
              </c:pt>
              <c:pt idx="361">
                <c:v>8.0526999999999997</c:v>
              </c:pt>
              <c:pt idx="362">
                <c:v>8.0210000000000008</c:v>
              </c:pt>
              <c:pt idx="363">
                <c:v>7.9743000000000004</c:v>
              </c:pt>
              <c:pt idx="364">
                <c:v>7.9084000000000003</c:v>
              </c:pt>
              <c:pt idx="365">
                <c:v>7.8335999999999997</c:v>
              </c:pt>
              <c:pt idx="366">
                <c:v>7.8471000000000002</c:v>
              </c:pt>
              <c:pt idx="367">
                <c:v>7.8278999999999996</c:v>
              </c:pt>
              <c:pt idx="368">
                <c:v>7.8883999999999999</c:v>
              </c:pt>
              <c:pt idx="369">
                <c:v>7.8765000000000001</c:v>
              </c:pt>
              <c:pt idx="370">
                <c:v>7.9036</c:v>
              </c:pt>
              <c:pt idx="371">
                <c:v>7.9092000000000002</c:v>
              </c:pt>
              <c:pt idx="372">
                <c:v>7.9347000000000003</c:v>
              </c:pt>
              <c:pt idx="373">
                <c:v>7.9606000000000003</c:v>
              </c:pt>
              <c:pt idx="374">
                <c:v>7.9885999999999999</c:v>
              </c:pt>
              <c:pt idx="375">
                <c:v>7.9412000000000003</c:v>
              </c:pt>
              <c:pt idx="376">
                <c:v>7.9600999999999997</c:v>
              </c:pt>
              <c:pt idx="377">
                <c:v>7.9756</c:v>
              </c:pt>
              <c:pt idx="378">
                <c:v>7.9566999999999997</c:v>
              </c:pt>
              <c:pt idx="379">
                <c:v>7.9509999999999996</c:v>
              </c:pt>
              <c:pt idx="380">
                <c:v>7.9507000000000003</c:v>
              </c:pt>
              <c:pt idx="381">
                <c:v>7.9778000000000002</c:v>
              </c:pt>
              <c:pt idx="382">
                <c:v>8.0806000000000004</c:v>
              </c:pt>
              <c:pt idx="383">
                <c:v>8.1632999999999996</c:v>
              </c:pt>
              <c:pt idx="384">
                <c:v>8.2010000000000005</c:v>
              </c:pt>
              <c:pt idx="385">
                <c:v>8.1769999999999996</c:v>
              </c:pt>
              <c:pt idx="386">
                <c:v>8.2309999999999999</c:v>
              </c:pt>
              <c:pt idx="387">
                <c:v>8.1666000000000007</c:v>
              </c:pt>
              <c:pt idx="388">
                <c:v>8.1831999999999994</c:v>
              </c:pt>
              <c:pt idx="389">
                <c:v>8.2218999999999998</c:v>
              </c:pt>
              <c:pt idx="390">
                <c:v>8.2715999999999994</c:v>
              </c:pt>
              <c:pt idx="391">
                <c:v>8.2638999999999996</c:v>
              </c:pt>
              <c:pt idx="392">
                <c:v>7.2060000000000004</c:v>
              </c:pt>
              <c:pt idx="393">
                <c:v>7.2872000000000003</c:v>
              </c:pt>
              <c:pt idx="394">
                <c:v>7.6437999999999997</c:v>
              </c:pt>
              <c:pt idx="395">
                <c:v>7.9196999999999997</c:v>
              </c:pt>
              <c:pt idx="396">
                <c:v>8.1586999999999996</c:v>
              </c:pt>
              <c:pt idx="397">
                <c:v>8.1120000000000001</c:v>
              </c:pt>
              <c:pt idx="398">
                <c:v>8.1448</c:v>
              </c:pt>
              <c:pt idx="399">
                <c:v>8.1946999999999992</c:v>
              </c:pt>
              <c:pt idx="400">
                <c:v>8.1410999999999998</c:v>
              </c:pt>
              <c:pt idx="401">
                <c:v>8.1309000000000005</c:v>
              </c:pt>
              <c:pt idx="402">
                <c:v>8.2078000000000007</c:v>
              </c:pt>
              <c:pt idx="403">
                <c:v>8.3119999999999994</c:v>
              </c:pt>
              <c:pt idx="404">
                <c:v>8.2711000000000006</c:v>
              </c:pt>
              <c:pt idx="405">
                <c:v>8.3026</c:v>
              </c:pt>
              <c:pt idx="406">
                <c:v>8.3437999999999999</c:v>
              </c:pt>
              <c:pt idx="407">
                <c:v>8.3437999999999999</c:v>
              </c:pt>
              <c:pt idx="408">
                <c:v>8.3437999999999999</c:v>
              </c:pt>
              <c:pt idx="409">
                <c:v>8.3546999999999993</c:v>
              </c:pt>
              <c:pt idx="410">
                <c:v>8.2973999999999997</c:v>
              </c:pt>
              <c:pt idx="411">
                <c:v>8.3560999999999996</c:v>
              </c:pt>
              <c:pt idx="412">
                <c:v>8.3452000000000002</c:v>
              </c:pt>
              <c:pt idx="413">
                <c:v>8.2522000000000002</c:v>
              </c:pt>
              <c:pt idx="414">
                <c:v>8.2543000000000006</c:v>
              </c:pt>
              <c:pt idx="415">
                <c:v>8.2491000000000003</c:v>
              </c:pt>
              <c:pt idx="416">
                <c:v>8.2799999999999994</c:v>
              </c:pt>
              <c:pt idx="417">
                <c:v>8.6536000000000008</c:v>
              </c:pt>
              <c:pt idx="418">
                <c:v>8.7089999999999996</c:v>
              </c:pt>
              <c:pt idx="419">
                <c:v>8.6356000000000002</c:v>
              </c:pt>
              <c:pt idx="420">
                <c:v>8.6518999999999995</c:v>
              </c:pt>
              <c:pt idx="421">
                <c:v>8.6702999999999992</c:v>
              </c:pt>
              <c:pt idx="422">
                <c:v>8.6685999999999996</c:v>
              </c:pt>
              <c:pt idx="423">
                <c:v>8.7239000000000004</c:v>
              </c:pt>
              <c:pt idx="424">
                <c:v>8.7295999999999996</c:v>
              </c:pt>
              <c:pt idx="425">
                <c:v>8.7782</c:v>
              </c:pt>
              <c:pt idx="426">
                <c:v>8.8085000000000004</c:v>
              </c:pt>
              <c:pt idx="427">
                <c:v>8.8490000000000002</c:v>
              </c:pt>
              <c:pt idx="428">
                <c:v>8.8582999999999998</c:v>
              </c:pt>
              <c:pt idx="429">
                <c:v>8.8582999999999998</c:v>
              </c:pt>
              <c:pt idx="430">
                <c:v>8.8491999999999997</c:v>
              </c:pt>
              <c:pt idx="431">
                <c:v>8.8034999999999997</c:v>
              </c:pt>
              <c:pt idx="432">
                <c:v>8.9132999999999996</c:v>
              </c:pt>
              <c:pt idx="433">
                <c:v>8.9532000000000007</c:v>
              </c:pt>
              <c:pt idx="434">
                <c:v>8.9452999999999996</c:v>
              </c:pt>
              <c:pt idx="435">
                <c:v>8.9796999999999993</c:v>
              </c:pt>
              <c:pt idx="436">
                <c:v>8.9779</c:v>
              </c:pt>
              <c:pt idx="437">
                <c:v>8.9850999999999992</c:v>
              </c:pt>
              <c:pt idx="438">
                <c:v>9.0075000000000003</c:v>
              </c:pt>
              <c:pt idx="439">
                <c:v>9.0166000000000004</c:v>
              </c:pt>
              <c:pt idx="440">
                <c:v>8.9908000000000001</c:v>
              </c:pt>
              <c:pt idx="441">
                <c:v>8.9494000000000007</c:v>
              </c:pt>
              <c:pt idx="442">
                <c:v>8.9227000000000007</c:v>
              </c:pt>
              <c:pt idx="443">
                <c:v>8.9641000000000002</c:v>
              </c:pt>
              <c:pt idx="444">
                <c:v>8.9822000000000006</c:v>
              </c:pt>
              <c:pt idx="445">
                <c:v>9.0127000000000006</c:v>
              </c:pt>
              <c:pt idx="446">
                <c:v>8.9732000000000003</c:v>
              </c:pt>
              <c:pt idx="447">
                <c:v>8.9149999999999991</c:v>
              </c:pt>
              <c:pt idx="448">
                <c:v>8.8893000000000004</c:v>
              </c:pt>
              <c:pt idx="449">
                <c:v>8.8079999999999998</c:v>
              </c:pt>
              <c:pt idx="450">
                <c:v>8.8520000000000003</c:v>
              </c:pt>
              <c:pt idx="451">
                <c:v>8.8956</c:v>
              </c:pt>
              <c:pt idx="452">
                <c:v>8.8996999999999993</c:v>
              </c:pt>
              <c:pt idx="453">
                <c:v>8.9620999999999995</c:v>
              </c:pt>
              <c:pt idx="454">
                <c:v>8.9618000000000002</c:v>
              </c:pt>
              <c:pt idx="455">
                <c:v>9.0062999999999995</c:v>
              </c:pt>
              <c:pt idx="456">
                <c:v>8.9952000000000005</c:v>
              </c:pt>
              <c:pt idx="457">
                <c:v>9.0345999999999993</c:v>
              </c:pt>
              <c:pt idx="458">
                <c:v>9.2205999999999992</c:v>
              </c:pt>
              <c:pt idx="459">
                <c:v>9.1660000000000004</c:v>
              </c:pt>
              <c:pt idx="460">
                <c:v>7.6760999999999999</c:v>
              </c:pt>
              <c:pt idx="461">
                <c:v>7.8602999999999996</c:v>
              </c:pt>
              <c:pt idx="462">
                <c:v>7.8844000000000003</c:v>
              </c:pt>
              <c:pt idx="463">
                <c:v>7.8722000000000003</c:v>
              </c:pt>
              <c:pt idx="464">
                <c:v>7.8929</c:v>
              </c:pt>
              <c:pt idx="465">
                <c:v>7.9402999999999997</c:v>
              </c:pt>
              <c:pt idx="466">
                <c:v>7.9168000000000003</c:v>
              </c:pt>
              <c:pt idx="467">
                <c:v>7.8807</c:v>
              </c:pt>
              <c:pt idx="468">
                <c:v>7.8918999999999997</c:v>
              </c:pt>
              <c:pt idx="469">
                <c:v>7.9059999999999997</c:v>
              </c:pt>
              <c:pt idx="470">
                <c:v>7.9179000000000004</c:v>
              </c:pt>
              <c:pt idx="471">
                <c:v>7.8536999999999999</c:v>
              </c:pt>
              <c:pt idx="472">
                <c:v>7.8684000000000003</c:v>
              </c:pt>
              <c:pt idx="473">
                <c:v>8.2609999999999992</c:v>
              </c:pt>
              <c:pt idx="474">
                <c:v>8.1969999999999992</c:v>
              </c:pt>
              <c:pt idx="475">
                <c:v>8.1362000000000005</c:v>
              </c:pt>
              <c:pt idx="476">
                <c:v>8.0572999999999997</c:v>
              </c:pt>
              <c:pt idx="477">
                <c:v>7.9238</c:v>
              </c:pt>
              <c:pt idx="478">
                <c:v>7.9017999999999997</c:v>
              </c:pt>
              <c:pt idx="479">
                <c:v>7.9562999999999997</c:v>
              </c:pt>
              <c:pt idx="480">
                <c:v>7.9991000000000003</c:v>
              </c:pt>
              <c:pt idx="481">
                <c:v>7.9309000000000003</c:v>
              </c:pt>
              <c:pt idx="482">
                <c:v>7.9783999999999997</c:v>
              </c:pt>
              <c:pt idx="483">
                <c:v>7.9432999999999998</c:v>
              </c:pt>
              <c:pt idx="484">
                <c:v>7.8940000000000001</c:v>
              </c:pt>
              <c:pt idx="485">
                <c:v>7.9161999999999999</c:v>
              </c:pt>
              <c:pt idx="486">
                <c:v>7.8696999999999999</c:v>
              </c:pt>
              <c:pt idx="487">
                <c:v>7.8954000000000004</c:v>
              </c:pt>
              <c:pt idx="488">
                <c:v>7.9283999999999999</c:v>
              </c:pt>
              <c:pt idx="489">
                <c:v>8.0220000000000002</c:v>
              </c:pt>
              <c:pt idx="490">
                <c:v>8.0297999999999998</c:v>
              </c:pt>
              <c:pt idx="491">
                <c:v>7.9957000000000003</c:v>
              </c:pt>
              <c:pt idx="492">
                <c:v>7.9957000000000003</c:v>
              </c:pt>
              <c:pt idx="493">
                <c:v>7.9957000000000003</c:v>
              </c:pt>
              <c:pt idx="494">
                <c:v>8.0207999999999995</c:v>
              </c:pt>
              <c:pt idx="495">
                <c:v>7.8875000000000002</c:v>
              </c:pt>
              <c:pt idx="496">
                <c:v>7.7689000000000004</c:v>
              </c:pt>
              <c:pt idx="497">
                <c:v>7.5297000000000001</c:v>
              </c:pt>
              <c:pt idx="498">
                <c:v>7.673</c:v>
              </c:pt>
              <c:pt idx="499">
                <c:v>7.6769999999999996</c:v>
              </c:pt>
              <c:pt idx="500">
                <c:v>7.8044000000000002</c:v>
              </c:pt>
              <c:pt idx="501">
                <c:v>7.7916999999999996</c:v>
              </c:pt>
              <c:pt idx="502">
                <c:v>7.9333999999999998</c:v>
              </c:pt>
              <c:pt idx="503">
                <c:v>7.9678000000000004</c:v>
              </c:pt>
              <c:pt idx="504">
                <c:v>7.9287999999999998</c:v>
              </c:pt>
              <c:pt idx="505">
                <c:v>7.9416000000000002</c:v>
              </c:pt>
              <c:pt idx="506">
                <c:v>7.9970999999999997</c:v>
              </c:pt>
              <c:pt idx="507">
                <c:v>8.0268999999999995</c:v>
              </c:pt>
              <c:pt idx="508">
                <c:v>8.0741999999999994</c:v>
              </c:pt>
              <c:pt idx="509">
                <c:v>8.1857000000000006</c:v>
              </c:pt>
              <c:pt idx="510">
                <c:v>8.1707000000000001</c:v>
              </c:pt>
              <c:pt idx="511">
                <c:v>8.1184999999999992</c:v>
              </c:pt>
              <c:pt idx="512">
                <c:v>8.2032000000000007</c:v>
              </c:pt>
              <c:pt idx="513">
                <c:v>8.2423000000000002</c:v>
              </c:pt>
              <c:pt idx="514">
                <c:v>8.3458000000000006</c:v>
              </c:pt>
              <c:pt idx="515">
                <c:v>8.2918000000000003</c:v>
              </c:pt>
              <c:pt idx="516">
                <c:v>8.3209999999999997</c:v>
              </c:pt>
              <c:pt idx="517">
                <c:v>8.4047999999999998</c:v>
              </c:pt>
              <c:pt idx="518">
                <c:v>8.4178999999999995</c:v>
              </c:pt>
              <c:pt idx="519">
                <c:v>8.3935999999999993</c:v>
              </c:pt>
              <c:pt idx="520">
                <c:v>8.3567</c:v>
              </c:pt>
              <c:pt idx="521">
                <c:v>8.3543000000000003</c:v>
              </c:pt>
              <c:pt idx="522">
                <c:v>7.7430000000000003</c:v>
              </c:pt>
              <c:pt idx="523">
                <c:v>7.7920999999999996</c:v>
              </c:pt>
              <c:pt idx="524">
                <c:v>8.0441000000000003</c:v>
              </c:pt>
              <c:pt idx="525">
                <c:v>8.1056000000000008</c:v>
              </c:pt>
              <c:pt idx="526">
                <c:v>8.2403999999999993</c:v>
              </c:pt>
              <c:pt idx="527">
                <c:v>8.2944999999999993</c:v>
              </c:pt>
              <c:pt idx="528">
                <c:v>8.2583000000000002</c:v>
              </c:pt>
              <c:pt idx="529">
                <c:v>8.2147000000000006</c:v>
              </c:pt>
              <c:pt idx="530">
                <c:v>8.1785999999999994</c:v>
              </c:pt>
              <c:pt idx="531">
                <c:v>8.1957000000000004</c:v>
              </c:pt>
              <c:pt idx="532">
                <c:v>8.2262000000000004</c:v>
              </c:pt>
              <c:pt idx="533">
                <c:v>8.2563999999999993</c:v>
              </c:pt>
              <c:pt idx="534">
                <c:v>8.2893000000000008</c:v>
              </c:pt>
              <c:pt idx="535">
                <c:v>8.2385000000000002</c:v>
              </c:pt>
              <c:pt idx="536">
                <c:v>8.2202999999999999</c:v>
              </c:pt>
              <c:pt idx="537">
                <c:v>8.2265999999999995</c:v>
              </c:pt>
              <c:pt idx="538">
                <c:v>8.2822999999999993</c:v>
              </c:pt>
              <c:pt idx="539">
                <c:v>8.3033999999999999</c:v>
              </c:pt>
              <c:pt idx="540">
                <c:v>8.3033999999999999</c:v>
              </c:pt>
              <c:pt idx="541">
                <c:v>8.3033999999999999</c:v>
              </c:pt>
              <c:pt idx="542">
                <c:v>8.3886000000000003</c:v>
              </c:pt>
              <c:pt idx="543">
                <c:v>8.3986999999999998</c:v>
              </c:pt>
              <c:pt idx="544">
                <c:v>8.3926999999999996</c:v>
              </c:pt>
              <c:pt idx="545">
                <c:v>8.2001000000000008</c:v>
              </c:pt>
              <c:pt idx="546">
                <c:v>8.0465</c:v>
              </c:pt>
              <c:pt idx="547">
                <c:v>8.11</c:v>
              </c:pt>
              <c:pt idx="548">
                <c:v>8.0579999999999998</c:v>
              </c:pt>
              <c:pt idx="549">
                <c:v>7.9589999999999996</c:v>
              </c:pt>
              <c:pt idx="550">
                <c:v>7.9044999999999996</c:v>
              </c:pt>
              <c:pt idx="551">
                <c:v>8.0268999999999995</c:v>
              </c:pt>
              <c:pt idx="552">
                <c:v>8.1165000000000003</c:v>
              </c:pt>
              <c:pt idx="553">
                <c:v>8.3889999999999993</c:v>
              </c:pt>
              <c:pt idx="554">
                <c:v>8.4196000000000009</c:v>
              </c:pt>
              <c:pt idx="555">
                <c:v>8.5252999999999997</c:v>
              </c:pt>
              <c:pt idx="556">
                <c:v>8.5252999999999997</c:v>
              </c:pt>
              <c:pt idx="557">
                <c:v>8.5580999999999996</c:v>
              </c:pt>
              <c:pt idx="558">
                <c:v>8.5381999999999998</c:v>
              </c:pt>
              <c:pt idx="559">
                <c:v>8.5031999999999996</c:v>
              </c:pt>
              <c:pt idx="560">
                <c:v>8.6218000000000004</c:v>
              </c:pt>
              <c:pt idx="561">
                <c:v>8.6294000000000004</c:v>
              </c:pt>
              <c:pt idx="562">
                <c:v>8.7034000000000002</c:v>
              </c:pt>
              <c:pt idx="563">
                <c:v>8.6911000000000005</c:v>
              </c:pt>
              <c:pt idx="564">
                <c:v>8.7500999999999998</c:v>
              </c:pt>
              <c:pt idx="565">
                <c:v>8.7443000000000008</c:v>
              </c:pt>
              <c:pt idx="566">
                <c:v>8.7819000000000003</c:v>
              </c:pt>
              <c:pt idx="567">
                <c:v>8.7843</c:v>
              </c:pt>
              <c:pt idx="568">
                <c:v>8.8704999999999998</c:v>
              </c:pt>
              <c:pt idx="569">
                <c:v>8.9611000000000001</c:v>
              </c:pt>
              <c:pt idx="570">
                <c:v>9.1540999999999997</c:v>
              </c:pt>
              <c:pt idx="571">
                <c:v>9.1401000000000003</c:v>
              </c:pt>
              <c:pt idx="572">
                <c:v>9.0670000000000002</c:v>
              </c:pt>
              <c:pt idx="573">
                <c:v>9.0366</c:v>
              </c:pt>
              <c:pt idx="574">
                <c:v>9.1287000000000003</c:v>
              </c:pt>
              <c:pt idx="575">
                <c:v>9.1666000000000007</c:v>
              </c:pt>
              <c:pt idx="576">
                <c:v>9.2250999999999994</c:v>
              </c:pt>
              <c:pt idx="577">
                <c:v>9.2509999999999994</c:v>
              </c:pt>
              <c:pt idx="578">
                <c:v>9.2660999999999998</c:v>
              </c:pt>
              <c:pt idx="579">
                <c:v>9.3119999999999994</c:v>
              </c:pt>
              <c:pt idx="580">
                <c:v>9.2382000000000009</c:v>
              </c:pt>
              <c:pt idx="581">
                <c:v>9.1674000000000007</c:v>
              </c:pt>
              <c:pt idx="582">
                <c:v>9.1877999999999993</c:v>
              </c:pt>
              <c:pt idx="583">
                <c:v>9.2490000000000006</c:v>
              </c:pt>
              <c:pt idx="584">
                <c:v>9.2333999999999996</c:v>
              </c:pt>
              <c:pt idx="585">
                <c:v>9.1990999999999996</c:v>
              </c:pt>
              <c:pt idx="586">
                <c:v>10.8725</c:v>
              </c:pt>
              <c:pt idx="587">
                <c:v>10.8803</c:v>
              </c:pt>
              <c:pt idx="588">
                <c:v>10.9778</c:v>
              </c:pt>
              <c:pt idx="589">
                <c:v>10.9147</c:v>
              </c:pt>
              <c:pt idx="590">
                <c:v>11.1921</c:v>
              </c:pt>
              <c:pt idx="591">
                <c:v>11.2483</c:v>
              </c:pt>
              <c:pt idx="592">
                <c:v>11.2538</c:v>
              </c:pt>
              <c:pt idx="593">
                <c:v>11.2942</c:v>
              </c:pt>
              <c:pt idx="594">
                <c:v>11.241300000000001</c:v>
              </c:pt>
              <c:pt idx="595">
                <c:v>11.2515</c:v>
              </c:pt>
              <c:pt idx="596">
                <c:v>11.248200000000001</c:v>
              </c:pt>
              <c:pt idx="597">
                <c:v>11.265599999999999</c:v>
              </c:pt>
              <c:pt idx="598">
                <c:v>11.2064</c:v>
              </c:pt>
              <c:pt idx="599">
                <c:v>11.251099999999999</c:v>
              </c:pt>
              <c:pt idx="600">
                <c:v>11.1716</c:v>
              </c:pt>
              <c:pt idx="601">
                <c:v>11.133800000000001</c:v>
              </c:pt>
              <c:pt idx="602">
                <c:v>10.960699999999999</c:v>
              </c:pt>
              <c:pt idx="603">
                <c:v>11.037000000000001</c:v>
              </c:pt>
              <c:pt idx="604">
                <c:v>10.9694</c:v>
              </c:pt>
              <c:pt idx="605">
                <c:v>10.997199999999999</c:v>
              </c:pt>
              <c:pt idx="606">
                <c:v>10.997199999999999</c:v>
              </c:pt>
              <c:pt idx="607">
                <c:v>10.8985</c:v>
              </c:pt>
              <c:pt idx="608">
                <c:v>10.9398</c:v>
              </c:pt>
              <c:pt idx="609">
                <c:v>10.8749</c:v>
              </c:pt>
              <c:pt idx="610">
                <c:v>10.9376</c:v>
              </c:pt>
              <c:pt idx="611">
                <c:v>11.0731</c:v>
              </c:pt>
              <c:pt idx="612">
                <c:v>11.092499999999999</c:v>
              </c:pt>
              <c:pt idx="613">
                <c:v>11.016500000000001</c:v>
              </c:pt>
              <c:pt idx="614">
                <c:v>11.0007</c:v>
              </c:pt>
              <c:pt idx="615">
                <c:v>10.9779</c:v>
              </c:pt>
              <c:pt idx="616">
                <c:v>11.059699999999999</c:v>
              </c:pt>
              <c:pt idx="617">
                <c:v>11.0669</c:v>
              </c:pt>
              <c:pt idx="618">
                <c:v>10.9415</c:v>
              </c:pt>
              <c:pt idx="619">
                <c:v>10.7822</c:v>
              </c:pt>
              <c:pt idx="620">
                <c:v>10.680199999999999</c:v>
              </c:pt>
              <c:pt idx="621">
                <c:v>10.7514</c:v>
              </c:pt>
              <c:pt idx="622">
                <c:v>10.7758</c:v>
              </c:pt>
              <c:pt idx="623">
                <c:v>10.7226</c:v>
              </c:pt>
              <c:pt idx="624">
                <c:v>10.8123</c:v>
              </c:pt>
              <c:pt idx="625">
                <c:v>10.8637</c:v>
              </c:pt>
              <c:pt idx="626">
                <c:v>10.8657</c:v>
              </c:pt>
              <c:pt idx="627">
                <c:v>10.8482</c:v>
              </c:pt>
              <c:pt idx="628">
                <c:v>10.9071</c:v>
              </c:pt>
              <c:pt idx="629">
                <c:v>10.9444</c:v>
              </c:pt>
              <c:pt idx="630">
                <c:v>10.940300000000001</c:v>
              </c:pt>
              <c:pt idx="631">
                <c:v>10.984299999999999</c:v>
              </c:pt>
              <c:pt idx="632">
                <c:v>10.9308</c:v>
              </c:pt>
              <c:pt idx="633">
                <c:v>11.077999999999999</c:v>
              </c:pt>
              <c:pt idx="634">
                <c:v>11.088800000000001</c:v>
              </c:pt>
              <c:pt idx="635">
                <c:v>11.0708</c:v>
              </c:pt>
              <c:pt idx="636">
                <c:v>11.002700000000001</c:v>
              </c:pt>
              <c:pt idx="637">
                <c:v>10.933999999999999</c:v>
              </c:pt>
              <c:pt idx="638">
                <c:v>10.9726</c:v>
              </c:pt>
              <c:pt idx="639">
                <c:v>10.9695</c:v>
              </c:pt>
              <c:pt idx="640">
                <c:v>11.0464</c:v>
              </c:pt>
              <c:pt idx="641">
                <c:v>11.1386</c:v>
              </c:pt>
              <c:pt idx="642">
                <c:v>11.092499999999999</c:v>
              </c:pt>
              <c:pt idx="643">
                <c:v>11.1448</c:v>
              </c:pt>
              <c:pt idx="644">
                <c:v>11.180899999999999</c:v>
              </c:pt>
              <c:pt idx="645">
                <c:v>11.209899999999999</c:v>
              </c:pt>
              <c:pt idx="646">
                <c:v>11.126200000000001</c:v>
              </c:pt>
              <c:pt idx="647">
                <c:v>11.051500000000001</c:v>
              </c:pt>
              <c:pt idx="648">
                <c:v>11.0404</c:v>
              </c:pt>
              <c:pt idx="649">
                <c:v>11.002800000000001</c:v>
              </c:pt>
              <c:pt idx="650">
                <c:v>11.057</c:v>
              </c:pt>
              <c:pt idx="651">
                <c:v>11.0626</c:v>
              </c:pt>
              <c:pt idx="652">
                <c:v>11.0314</c:v>
              </c:pt>
              <c:pt idx="653">
                <c:v>11.1494</c:v>
              </c:pt>
              <c:pt idx="654">
                <c:v>9.6803000000000008</c:v>
              </c:pt>
              <c:pt idx="655">
                <c:v>9.4624000000000006</c:v>
              </c:pt>
              <c:pt idx="656">
                <c:v>9.6830999999999996</c:v>
              </c:pt>
              <c:pt idx="657">
                <c:v>9.6960999999999995</c:v>
              </c:pt>
              <c:pt idx="658">
                <c:v>9.6006999999999998</c:v>
              </c:pt>
              <c:pt idx="659">
                <c:v>9.5408000000000008</c:v>
              </c:pt>
              <c:pt idx="660">
                <c:v>9.6203000000000003</c:v>
              </c:pt>
              <c:pt idx="661">
                <c:v>9.4976000000000003</c:v>
              </c:pt>
              <c:pt idx="662">
                <c:v>9.4899000000000004</c:v>
              </c:pt>
              <c:pt idx="663">
                <c:v>9.4771999999999998</c:v>
              </c:pt>
              <c:pt idx="664">
                <c:v>9.4539000000000009</c:v>
              </c:pt>
              <c:pt idx="665">
                <c:v>9.4644999999999992</c:v>
              </c:pt>
              <c:pt idx="666">
                <c:v>9.4998000000000005</c:v>
              </c:pt>
              <c:pt idx="667">
                <c:v>9.4998000000000005</c:v>
              </c:pt>
              <c:pt idx="668">
                <c:v>9.4998000000000005</c:v>
              </c:pt>
              <c:pt idx="669">
                <c:v>9.6133000000000006</c:v>
              </c:pt>
              <c:pt idx="670">
                <c:v>9.6480999999999995</c:v>
              </c:pt>
              <c:pt idx="671">
                <c:v>9.7385000000000002</c:v>
              </c:pt>
              <c:pt idx="672">
                <c:v>9.7623999999999995</c:v>
              </c:pt>
              <c:pt idx="673">
                <c:v>9.8384999999999998</c:v>
              </c:pt>
              <c:pt idx="674">
                <c:v>9.8896999999999995</c:v>
              </c:pt>
              <c:pt idx="675">
                <c:v>9.9281000000000006</c:v>
              </c:pt>
              <c:pt idx="676">
                <c:v>9.9238999999999997</c:v>
              </c:pt>
              <c:pt idx="677">
                <c:v>9.9107000000000003</c:v>
              </c:pt>
              <c:pt idx="678">
                <c:v>9.9443999999999999</c:v>
              </c:pt>
              <c:pt idx="679">
                <c:v>9.9434000000000005</c:v>
              </c:pt>
              <c:pt idx="680">
                <c:v>9.8964999999999996</c:v>
              </c:pt>
              <c:pt idx="681">
                <c:v>9.9512999999999998</c:v>
              </c:pt>
              <c:pt idx="682">
                <c:v>10.0222</c:v>
              </c:pt>
              <c:pt idx="683">
                <c:v>10.028600000000001</c:v>
              </c:pt>
              <c:pt idx="684">
                <c:v>10.0322</c:v>
              </c:pt>
              <c:pt idx="685">
                <c:v>9.9956999999999994</c:v>
              </c:pt>
              <c:pt idx="686">
                <c:v>9.9837000000000007</c:v>
              </c:pt>
              <c:pt idx="687">
                <c:v>9.9887999999999995</c:v>
              </c:pt>
              <c:pt idx="688">
                <c:v>9.7896000000000001</c:v>
              </c:pt>
              <c:pt idx="689">
                <c:v>9.8419000000000008</c:v>
              </c:pt>
              <c:pt idx="690">
                <c:v>9.8419000000000008</c:v>
              </c:pt>
              <c:pt idx="691">
                <c:v>9.9507999999999992</c:v>
              </c:pt>
              <c:pt idx="692">
                <c:v>9.9774999999999991</c:v>
              </c:pt>
              <c:pt idx="693">
                <c:v>10.0624</c:v>
              </c:pt>
              <c:pt idx="694">
                <c:v>10.1698</c:v>
              </c:pt>
              <c:pt idx="695">
                <c:v>10.177</c:v>
              </c:pt>
              <c:pt idx="696">
                <c:v>10.132999999999999</c:v>
              </c:pt>
              <c:pt idx="697">
                <c:v>10.2019</c:v>
              </c:pt>
              <c:pt idx="698">
                <c:v>10.2849</c:v>
              </c:pt>
              <c:pt idx="699">
                <c:v>10.192299999999999</c:v>
              </c:pt>
              <c:pt idx="700">
                <c:v>10.191599999999999</c:v>
              </c:pt>
              <c:pt idx="701">
                <c:v>10.2798</c:v>
              </c:pt>
              <c:pt idx="702">
                <c:v>10.324400000000001</c:v>
              </c:pt>
              <c:pt idx="703">
                <c:v>10.375999999999999</c:v>
              </c:pt>
              <c:pt idx="704">
                <c:v>10.411899999999999</c:v>
              </c:pt>
              <c:pt idx="705">
                <c:v>10.571199999999999</c:v>
              </c:pt>
              <c:pt idx="706">
                <c:v>10.553599999999999</c:v>
              </c:pt>
              <c:pt idx="707">
                <c:v>10.491400000000001</c:v>
              </c:pt>
              <c:pt idx="708">
                <c:v>10.523099999999999</c:v>
              </c:pt>
              <c:pt idx="709">
                <c:v>10.601900000000001</c:v>
              </c:pt>
              <c:pt idx="710">
                <c:v>10.548999999999999</c:v>
              </c:pt>
              <c:pt idx="711">
                <c:v>10.473800000000001</c:v>
              </c:pt>
              <c:pt idx="712">
                <c:v>10.698399999999999</c:v>
              </c:pt>
              <c:pt idx="713">
                <c:v>10.7638</c:v>
              </c:pt>
              <c:pt idx="714">
                <c:v>10.8429</c:v>
              </c:pt>
              <c:pt idx="715">
                <c:v>10.863899999999999</c:v>
              </c:pt>
              <c:pt idx="716">
                <c:v>10.889900000000001</c:v>
              </c:pt>
              <c:pt idx="717">
                <c:v>11.025600000000001</c:v>
              </c:pt>
              <c:pt idx="718">
                <c:v>11.021100000000001</c:v>
              </c:pt>
              <c:pt idx="719">
                <c:v>10.882199999999999</c:v>
              </c:pt>
              <c:pt idx="720">
                <c:v>11.125400000000001</c:v>
              </c:pt>
              <c:pt idx="721">
                <c:v>10.9123</c:v>
              </c:pt>
              <c:pt idx="722">
                <c:v>10.8668</c:v>
              </c:pt>
              <c:pt idx="723">
                <c:v>10.838100000000001</c:v>
              </c:pt>
              <c:pt idx="724">
                <c:v>10.968999999999999</c:v>
              </c:pt>
              <c:pt idx="725">
                <c:v>10.713800000000001</c:v>
              </c:pt>
              <c:pt idx="726">
                <c:v>10.686</c:v>
              </c:pt>
              <c:pt idx="727">
                <c:v>10.8811</c:v>
              </c:pt>
              <c:pt idx="728">
                <c:v>10.814299999999999</c:v>
              </c:pt>
              <c:pt idx="729">
                <c:v>10.825100000000001</c:v>
              </c:pt>
              <c:pt idx="730">
                <c:v>10.7425</c:v>
              </c:pt>
              <c:pt idx="731">
                <c:v>10.596500000000001</c:v>
              </c:pt>
              <c:pt idx="732">
                <c:v>10.596500000000001</c:v>
              </c:pt>
              <c:pt idx="733">
                <c:v>10.596500000000001</c:v>
              </c:pt>
              <c:pt idx="734">
                <c:v>10.094799999999999</c:v>
              </c:pt>
              <c:pt idx="735">
                <c:v>9.9604999999999997</c:v>
              </c:pt>
              <c:pt idx="736">
                <c:v>9.6387999999999998</c:v>
              </c:pt>
              <c:pt idx="737">
                <c:v>9.2573000000000008</c:v>
              </c:pt>
              <c:pt idx="738">
                <c:v>9.4390000000000001</c:v>
              </c:pt>
              <c:pt idx="739">
                <c:v>9.2134999999999998</c:v>
              </c:pt>
              <c:pt idx="740">
                <c:v>8.8783999999999992</c:v>
              </c:pt>
              <c:pt idx="741">
                <c:v>8.7307000000000006</c:v>
              </c:pt>
              <c:pt idx="742">
                <c:v>8.6263000000000005</c:v>
              </c:pt>
              <c:pt idx="743">
                <c:v>8.9802</c:v>
              </c:pt>
              <c:pt idx="744">
                <c:v>9.0533999999999999</c:v>
              </c:pt>
              <c:pt idx="745">
                <c:v>9.0533999999999999</c:v>
              </c:pt>
              <c:pt idx="746">
                <c:v>9.0533999999999999</c:v>
              </c:pt>
              <c:pt idx="747">
                <c:v>8.7806999999999995</c:v>
              </c:pt>
              <c:pt idx="748">
                <c:v>8.6414000000000009</c:v>
              </c:pt>
              <c:pt idx="749">
                <c:v>9.0027000000000008</c:v>
              </c:pt>
              <c:pt idx="750">
                <c:v>8.7185000000000006</c:v>
              </c:pt>
              <c:pt idx="751">
                <c:v>8.7072000000000003</c:v>
              </c:pt>
              <c:pt idx="752">
                <c:v>8.6071000000000009</c:v>
              </c:pt>
              <c:pt idx="753">
                <c:v>8.7019000000000002</c:v>
              </c:pt>
              <c:pt idx="754">
                <c:v>8.8782999999999994</c:v>
              </c:pt>
              <c:pt idx="755">
                <c:v>8.8239999999999998</c:v>
              </c:pt>
              <c:pt idx="756">
                <c:v>8.7830999999999992</c:v>
              </c:pt>
              <c:pt idx="757">
                <c:v>8.7236999999999991</c:v>
              </c:pt>
              <c:pt idx="758">
                <c:v>8.6532999999999998</c:v>
              </c:pt>
              <c:pt idx="759">
                <c:v>9.2512000000000008</c:v>
              </c:pt>
              <c:pt idx="760">
                <c:v>9.1171000000000006</c:v>
              </c:pt>
              <c:pt idx="761">
                <c:v>9.1518999999999995</c:v>
              </c:pt>
              <c:pt idx="762">
                <c:v>9.0762999999999998</c:v>
              </c:pt>
              <c:pt idx="763">
                <c:v>9.1584000000000003</c:v>
              </c:pt>
              <c:pt idx="764">
                <c:v>9.3933999999999997</c:v>
              </c:pt>
              <c:pt idx="765">
                <c:v>9.4946000000000002</c:v>
              </c:pt>
              <c:pt idx="766">
                <c:v>9.5874000000000006</c:v>
              </c:pt>
              <c:pt idx="767">
                <c:v>9.3866999999999994</c:v>
              </c:pt>
              <c:pt idx="768">
                <c:v>9.4125999999999994</c:v>
              </c:pt>
              <c:pt idx="769">
                <c:v>9.3129000000000008</c:v>
              </c:pt>
              <c:pt idx="770">
                <c:v>9.3096999999999994</c:v>
              </c:pt>
              <c:pt idx="771">
                <c:v>9.3740000000000006</c:v>
              </c:pt>
              <c:pt idx="772">
                <c:v>9.4002999999999997</c:v>
              </c:pt>
              <c:pt idx="773">
                <c:v>9.3798999999999992</c:v>
              </c:pt>
              <c:pt idx="774">
                <c:v>9.3854000000000006</c:v>
              </c:pt>
              <c:pt idx="775">
                <c:v>9.2329000000000008</c:v>
              </c:pt>
              <c:pt idx="776">
                <c:v>9.2341999999999995</c:v>
              </c:pt>
              <c:pt idx="777">
                <c:v>9.2551000000000005</c:v>
              </c:pt>
              <c:pt idx="778">
                <c:v>9.1737000000000002</c:v>
              </c:pt>
              <c:pt idx="779">
                <c:v>9.4449000000000005</c:v>
              </c:pt>
              <c:pt idx="780">
                <c:v>9.4984000000000002</c:v>
              </c:pt>
              <c:pt idx="781">
                <c:v>9.4509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29.653600000000001</c:v>
              </c:pt>
              <c:pt idx="1">
                <c:v>29.546199999999999</c:v>
              </c:pt>
              <c:pt idx="2">
                <c:v>29.044799999999999</c:v>
              </c:pt>
              <c:pt idx="3">
                <c:v>29.058199999999999</c:v>
              </c:pt>
              <c:pt idx="4">
                <c:v>29.212499999999999</c:v>
              </c:pt>
              <c:pt idx="5">
                <c:v>29.159400000000002</c:v>
              </c:pt>
              <c:pt idx="6">
                <c:v>29.067499999999999</c:v>
              </c:pt>
              <c:pt idx="7">
                <c:v>29.216899999999999</c:v>
              </c:pt>
              <c:pt idx="8">
                <c:v>29.101800000000001</c:v>
              </c:pt>
              <c:pt idx="9">
                <c:v>29.023399999999999</c:v>
              </c:pt>
              <c:pt idx="10">
                <c:v>28.8278</c:v>
              </c:pt>
              <c:pt idx="11">
                <c:v>28.99</c:v>
              </c:pt>
              <c:pt idx="12">
                <c:v>28.863800000000001</c:v>
              </c:pt>
              <c:pt idx="13">
                <c:v>29.084599999999998</c:v>
              </c:pt>
              <c:pt idx="14">
                <c:v>28.846299999999999</c:v>
              </c:pt>
              <c:pt idx="15">
                <c:v>28.723199999999999</c:v>
              </c:pt>
              <c:pt idx="16">
                <c:v>28.844799999999999</c:v>
              </c:pt>
              <c:pt idx="17">
                <c:v>28.751799999999999</c:v>
              </c:pt>
              <c:pt idx="18">
                <c:v>28.694199999999999</c:v>
              </c:pt>
              <c:pt idx="19">
                <c:v>28.757000000000001</c:v>
              </c:pt>
              <c:pt idx="20">
                <c:v>28.619599999999998</c:v>
              </c:pt>
              <c:pt idx="21">
                <c:v>28.671500000000002</c:v>
              </c:pt>
              <c:pt idx="22">
                <c:v>30.657499999999999</c:v>
              </c:pt>
              <c:pt idx="23">
                <c:v>30.5657</c:v>
              </c:pt>
              <c:pt idx="24">
                <c:v>30.7804</c:v>
              </c:pt>
              <c:pt idx="25">
                <c:v>30.7089</c:v>
              </c:pt>
              <c:pt idx="26">
                <c:v>30.911300000000001</c:v>
              </c:pt>
              <c:pt idx="27">
                <c:v>30.933299999999999</c:v>
              </c:pt>
              <c:pt idx="28">
                <c:v>30.967700000000001</c:v>
              </c:pt>
              <c:pt idx="29">
                <c:v>31.0549</c:v>
              </c:pt>
              <c:pt idx="30">
                <c:v>31.178000000000001</c:v>
              </c:pt>
              <c:pt idx="31">
                <c:v>31.272200000000002</c:v>
              </c:pt>
              <c:pt idx="32">
                <c:v>31.245999999999999</c:v>
              </c:pt>
              <c:pt idx="33">
                <c:v>31.245999999999999</c:v>
              </c:pt>
              <c:pt idx="34">
                <c:v>31.245999999999999</c:v>
              </c:pt>
              <c:pt idx="35">
                <c:v>31.245999999999999</c:v>
              </c:pt>
              <c:pt idx="36">
                <c:v>31.245999999999999</c:v>
              </c:pt>
              <c:pt idx="37">
                <c:v>31.284600000000001</c:v>
              </c:pt>
              <c:pt idx="38">
                <c:v>31.353200000000001</c:v>
              </c:pt>
              <c:pt idx="39">
                <c:v>31.470800000000001</c:v>
              </c:pt>
              <c:pt idx="40">
                <c:v>31.4236</c:v>
              </c:pt>
              <c:pt idx="41">
                <c:v>31.422799999999999</c:v>
              </c:pt>
              <c:pt idx="42">
                <c:v>31.359400000000001</c:v>
              </c:pt>
              <c:pt idx="43">
                <c:v>31.374199999999998</c:v>
              </c:pt>
              <c:pt idx="44">
                <c:v>31.479900000000001</c:v>
              </c:pt>
              <c:pt idx="45">
                <c:v>31.497699999999998</c:v>
              </c:pt>
              <c:pt idx="46">
                <c:v>31.645900000000001</c:v>
              </c:pt>
              <c:pt idx="47">
                <c:v>31.676200000000001</c:v>
              </c:pt>
              <c:pt idx="48">
                <c:v>31.73</c:v>
              </c:pt>
              <c:pt idx="49">
                <c:v>31.626300000000001</c:v>
              </c:pt>
              <c:pt idx="50">
                <c:v>31.507899999999999</c:v>
              </c:pt>
              <c:pt idx="51">
                <c:v>31.507899999999999</c:v>
              </c:pt>
              <c:pt idx="52">
                <c:v>31.871700000000001</c:v>
              </c:pt>
              <c:pt idx="53">
                <c:v>31.8505</c:v>
              </c:pt>
              <c:pt idx="54">
                <c:v>31.975100000000001</c:v>
              </c:pt>
              <c:pt idx="55">
                <c:v>31.957799999999999</c:v>
              </c:pt>
              <c:pt idx="56">
                <c:v>31.962299999999999</c:v>
              </c:pt>
              <c:pt idx="57">
                <c:v>32.048400000000001</c:v>
              </c:pt>
              <c:pt idx="58">
                <c:v>32.020600000000002</c:v>
              </c:pt>
              <c:pt idx="59">
                <c:v>32.176099999999998</c:v>
              </c:pt>
              <c:pt idx="60">
                <c:v>31.808399999999999</c:v>
              </c:pt>
              <c:pt idx="61">
                <c:v>31.824200000000001</c:v>
              </c:pt>
              <c:pt idx="62">
                <c:v>31.947099999999999</c:v>
              </c:pt>
              <c:pt idx="63">
                <c:v>32.575099999999999</c:v>
              </c:pt>
              <c:pt idx="64">
                <c:v>32.276899999999998</c:v>
              </c:pt>
              <c:pt idx="65">
                <c:v>32.303699999999999</c:v>
              </c:pt>
              <c:pt idx="66">
                <c:v>31.9712</c:v>
              </c:pt>
              <c:pt idx="67">
                <c:v>31.885000000000002</c:v>
              </c:pt>
              <c:pt idx="68">
                <c:v>31.7926</c:v>
              </c:pt>
              <c:pt idx="69">
                <c:v>31.707000000000001</c:v>
              </c:pt>
              <c:pt idx="70">
                <c:v>31.697500000000002</c:v>
              </c:pt>
              <c:pt idx="71">
                <c:v>31.7714</c:v>
              </c:pt>
              <c:pt idx="72">
                <c:v>31.692599999999999</c:v>
              </c:pt>
              <c:pt idx="73">
                <c:v>31.660599999999999</c:v>
              </c:pt>
              <c:pt idx="74">
                <c:v>31.539400000000001</c:v>
              </c:pt>
              <c:pt idx="75">
                <c:v>31.676600000000001</c:v>
              </c:pt>
              <c:pt idx="76">
                <c:v>31.657</c:v>
              </c:pt>
              <c:pt idx="77">
                <c:v>31.604800000000001</c:v>
              </c:pt>
              <c:pt idx="78">
                <c:v>31.5745</c:v>
              </c:pt>
              <c:pt idx="79">
                <c:v>31.5168</c:v>
              </c:pt>
              <c:pt idx="80">
                <c:v>31.7302</c:v>
              </c:pt>
              <c:pt idx="81">
                <c:v>31.6539</c:v>
              </c:pt>
              <c:pt idx="82">
                <c:v>31.529699999999998</c:v>
              </c:pt>
              <c:pt idx="83">
                <c:v>31.2318</c:v>
              </c:pt>
              <c:pt idx="84">
                <c:v>31.0961</c:v>
              </c:pt>
              <c:pt idx="85">
                <c:v>31.243600000000001</c:v>
              </c:pt>
              <c:pt idx="86">
                <c:v>31.3431</c:v>
              </c:pt>
              <c:pt idx="87">
                <c:v>31.414200000000001</c:v>
              </c:pt>
              <c:pt idx="88">
                <c:v>31.5336</c:v>
              </c:pt>
              <c:pt idx="89">
                <c:v>31.5519</c:v>
              </c:pt>
              <c:pt idx="90">
                <c:v>31.685500000000001</c:v>
              </c:pt>
              <c:pt idx="91">
                <c:v>31.9574</c:v>
              </c:pt>
              <c:pt idx="92">
                <c:v>31.752300000000002</c:v>
              </c:pt>
              <c:pt idx="93">
                <c:v>31.769300000000001</c:v>
              </c:pt>
              <c:pt idx="94">
                <c:v>31.770099999999999</c:v>
              </c:pt>
              <c:pt idx="95">
                <c:v>31.842300000000002</c:v>
              </c:pt>
              <c:pt idx="96">
                <c:v>31.848400000000002</c:v>
              </c:pt>
              <c:pt idx="97">
                <c:v>31.807300000000001</c:v>
              </c:pt>
              <c:pt idx="98">
                <c:v>31.7317</c:v>
              </c:pt>
              <c:pt idx="99">
                <c:v>31.727399999999999</c:v>
              </c:pt>
              <c:pt idx="100">
                <c:v>31.641200000000001</c:v>
              </c:pt>
              <c:pt idx="101">
                <c:v>31.641200000000001</c:v>
              </c:pt>
              <c:pt idx="102">
                <c:v>31.649000000000001</c:v>
              </c:pt>
              <c:pt idx="103">
                <c:v>31.8156</c:v>
              </c:pt>
              <c:pt idx="104">
                <c:v>31.766300000000001</c:v>
              </c:pt>
              <c:pt idx="105">
                <c:v>31.5669</c:v>
              </c:pt>
              <c:pt idx="106">
                <c:v>31.547999999999998</c:v>
              </c:pt>
              <c:pt idx="107">
                <c:v>31.145099999999999</c:v>
              </c:pt>
              <c:pt idx="108">
                <c:v>31.091100000000001</c:v>
              </c:pt>
              <c:pt idx="109">
                <c:v>31.200800000000001</c:v>
              </c:pt>
              <c:pt idx="110">
                <c:v>31.026</c:v>
              </c:pt>
              <c:pt idx="111">
                <c:v>30.6737</c:v>
              </c:pt>
              <c:pt idx="112">
                <c:v>30.661200000000001</c:v>
              </c:pt>
              <c:pt idx="113">
                <c:v>30.902999999999999</c:v>
              </c:pt>
              <c:pt idx="114">
                <c:v>30.677800000000001</c:v>
              </c:pt>
              <c:pt idx="115">
                <c:v>30.497900000000001</c:v>
              </c:pt>
              <c:pt idx="116">
                <c:v>30.1038</c:v>
              </c:pt>
              <c:pt idx="117">
                <c:v>30.0045</c:v>
              </c:pt>
              <c:pt idx="118">
                <c:v>29.989899999999999</c:v>
              </c:pt>
              <c:pt idx="119">
                <c:v>30.158999999999999</c:v>
              </c:pt>
              <c:pt idx="120">
                <c:v>29.891500000000001</c:v>
              </c:pt>
              <c:pt idx="121">
                <c:v>29.874199999999998</c:v>
              </c:pt>
              <c:pt idx="122">
                <c:v>30.031199999999998</c:v>
              </c:pt>
              <c:pt idx="123">
                <c:v>30.220400000000001</c:v>
              </c:pt>
              <c:pt idx="124">
                <c:v>30.496700000000001</c:v>
              </c:pt>
              <c:pt idx="125">
                <c:v>30.6815</c:v>
              </c:pt>
              <c:pt idx="126">
                <c:v>30.7593</c:v>
              </c:pt>
              <c:pt idx="127">
                <c:v>30.8887</c:v>
              </c:pt>
              <c:pt idx="128">
                <c:v>27.5867</c:v>
              </c:pt>
              <c:pt idx="129">
                <c:v>27.588000000000001</c:v>
              </c:pt>
              <c:pt idx="130">
                <c:v>26.912099999999999</c:v>
              </c:pt>
              <c:pt idx="131">
                <c:v>26.933</c:v>
              </c:pt>
              <c:pt idx="132">
                <c:v>26.982600000000001</c:v>
              </c:pt>
              <c:pt idx="133">
                <c:v>26.989899999999999</c:v>
              </c:pt>
              <c:pt idx="134">
                <c:v>27.199200000000001</c:v>
              </c:pt>
              <c:pt idx="135">
                <c:v>27.315200000000001</c:v>
              </c:pt>
              <c:pt idx="136">
                <c:v>27.224900000000002</c:v>
              </c:pt>
              <c:pt idx="137">
                <c:v>27.224900000000002</c:v>
              </c:pt>
              <c:pt idx="138">
                <c:v>26.956800000000001</c:v>
              </c:pt>
              <c:pt idx="139">
                <c:v>26.9315</c:v>
              </c:pt>
              <c:pt idx="140">
                <c:v>26.933499999999999</c:v>
              </c:pt>
              <c:pt idx="141">
                <c:v>26.994900000000001</c:v>
              </c:pt>
              <c:pt idx="142">
                <c:v>27.030899999999999</c:v>
              </c:pt>
              <c:pt idx="143">
                <c:v>27.0183</c:v>
              </c:pt>
              <c:pt idx="144">
                <c:v>27.0532</c:v>
              </c:pt>
              <c:pt idx="145">
                <c:v>27.070499999999999</c:v>
              </c:pt>
              <c:pt idx="146">
                <c:v>27.012499999999999</c:v>
              </c:pt>
              <c:pt idx="147">
                <c:v>27.008199999999999</c:v>
              </c:pt>
              <c:pt idx="148">
                <c:v>26.951699999999999</c:v>
              </c:pt>
              <c:pt idx="149">
                <c:v>26.840499999999999</c:v>
              </c:pt>
              <c:pt idx="150">
                <c:v>26.810400000000001</c:v>
              </c:pt>
              <c:pt idx="151">
                <c:v>26.613099999999999</c:v>
              </c:pt>
              <c:pt idx="152">
                <c:v>26.644300000000001</c:v>
              </c:pt>
              <c:pt idx="153">
                <c:v>26.75</c:v>
              </c:pt>
              <c:pt idx="154">
                <c:v>26.7151</c:v>
              </c:pt>
              <c:pt idx="155">
                <c:v>26.8261</c:v>
              </c:pt>
              <c:pt idx="156">
                <c:v>26.887899999999998</c:v>
              </c:pt>
              <c:pt idx="157">
                <c:v>26.828499999999998</c:v>
              </c:pt>
              <c:pt idx="158">
                <c:v>26.8675</c:v>
              </c:pt>
              <c:pt idx="159">
                <c:v>26.834499999999998</c:v>
              </c:pt>
              <c:pt idx="160">
                <c:v>26.868300000000001</c:v>
              </c:pt>
              <c:pt idx="161">
                <c:v>26.856300000000001</c:v>
              </c:pt>
              <c:pt idx="162">
                <c:v>26.841100000000001</c:v>
              </c:pt>
              <c:pt idx="163">
                <c:v>26.9331</c:v>
              </c:pt>
              <c:pt idx="164">
                <c:v>26.959199999999999</c:v>
              </c:pt>
              <c:pt idx="165">
                <c:v>27.066199999999998</c:v>
              </c:pt>
              <c:pt idx="166">
                <c:v>27.105499999999999</c:v>
              </c:pt>
              <c:pt idx="167">
                <c:v>27.108899999999998</c:v>
              </c:pt>
              <c:pt idx="168">
                <c:v>27.1374</c:v>
              </c:pt>
              <c:pt idx="169">
                <c:v>27.4985</c:v>
              </c:pt>
              <c:pt idx="170">
                <c:v>27.313400000000001</c:v>
              </c:pt>
              <c:pt idx="171">
                <c:v>27.343499999999999</c:v>
              </c:pt>
              <c:pt idx="172">
                <c:v>27.537299999999998</c:v>
              </c:pt>
              <c:pt idx="173">
                <c:v>27.694400000000002</c:v>
              </c:pt>
              <c:pt idx="174">
                <c:v>27.7788</c:v>
              </c:pt>
              <c:pt idx="175">
                <c:v>27.9147</c:v>
              </c:pt>
              <c:pt idx="176">
                <c:v>27.765699999999999</c:v>
              </c:pt>
              <c:pt idx="177">
                <c:v>27.727499999999999</c:v>
              </c:pt>
              <c:pt idx="178">
                <c:v>27.680800000000001</c:v>
              </c:pt>
              <c:pt idx="179">
                <c:v>27.575600000000001</c:v>
              </c:pt>
              <c:pt idx="180">
                <c:v>27.561699999999998</c:v>
              </c:pt>
              <c:pt idx="181">
                <c:v>27.546299999999999</c:v>
              </c:pt>
              <c:pt idx="182">
                <c:v>27.4557</c:v>
              </c:pt>
              <c:pt idx="183">
                <c:v>27.379300000000001</c:v>
              </c:pt>
              <c:pt idx="184">
                <c:v>27.384899999999998</c:v>
              </c:pt>
              <c:pt idx="185">
                <c:v>27.3035</c:v>
              </c:pt>
              <c:pt idx="186">
                <c:v>27.135400000000001</c:v>
              </c:pt>
              <c:pt idx="187">
                <c:v>27.091100000000001</c:v>
              </c:pt>
              <c:pt idx="188">
                <c:v>27.000599999999999</c:v>
              </c:pt>
              <c:pt idx="189">
                <c:v>26.970700000000001</c:v>
              </c:pt>
              <c:pt idx="190">
                <c:v>26.859100000000002</c:v>
              </c:pt>
              <c:pt idx="191">
                <c:v>26.820599999999999</c:v>
              </c:pt>
              <c:pt idx="192">
                <c:v>26.740100000000002</c:v>
              </c:pt>
              <c:pt idx="193">
                <c:v>26.468399999999999</c:v>
              </c:pt>
              <c:pt idx="194">
                <c:v>26.532499999999999</c:v>
              </c:pt>
              <c:pt idx="195">
                <c:v>26.552</c:v>
              </c:pt>
              <c:pt idx="196">
                <c:v>26.499400000000001</c:v>
              </c:pt>
              <c:pt idx="197">
                <c:v>18.2409</c:v>
              </c:pt>
              <c:pt idx="198">
                <c:v>18.116800000000001</c:v>
              </c:pt>
              <c:pt idx="199">
                <c:v>18.198499999999999</c:v>
              </c:pt>
              <c:pt idx="200">
                <c:v>18.244900000000001</c:v>
              </c:pt>
              <c:pt idx="201">
                <c:v>18.287600000000001</c:v>
              </c:pt>
              <c:pt idx="202">
                <c:v>18.255299999999998</c:v>
              </c:pt>
              <c:pt idx="203">
                <c:v>18.233699999999999</c:v>
              </c:pt>
              <c:pt idx="204">
                <c:v>18.189299999999999</c:v>
              </c:pt>
              <c:pt idx="205">
                <c:v>18.045000000000002</c:v>
              </c:pt>
              <c:pt idx="206">
                <c:v>17.976199999999999</c:v>
              </c:pt>
              <c:pt idx="207">
                <c:v>19.945499999999999</c:v>
              </c:pt>
              <c:pt idx="208">
                <c:v>20.004100000000001</c:v>
              </c:pt>
              <c:pt idx="209">
                <c:v>19.968800000000002</c:v>
              </c:pt>
              <c:pt idx="210">
                <c:v>19.907499999999999</c:v>
              </c:pt>
              <c:pt idx="211">
                <c:v>19.959299999999999</c:v>
              </c:pt>
              <c:pt idx="212">
                <c:v>19.973700000000001</c:v>
              </c:pt>
              <c:pt idx="213">
                <c:v>19.863900000000001</c:v>
              </c:pt>
              <c:pt idx="214">
                <c:v>19.827000000000002</c:v>
              </c:pt>
              <c:pt idx="215">
                <c:v>19.8278</c:v>
              </c:pt>
              <c:pt idx="216">
                <c:v>19.846399999999999</c:v>
              </c:pt>
              <c:pt idx="217">
                <c:v>19.866299999999999</c:v>
              </c:pt>
              <c:pt idx="218">
                <c:v>19.8506</c:v>
              </c:pt>
              <c:pt idx="219">
                <c:v>19.883199999999999</c:v>
              </c:pt>
              <c:pt idx="220">
                <c:v>19.907399999999999</c:v>
              </c:pt>
              <c:pt idx="221">
                <c:v>19.834299999999999</c:v>
              </c:pt>
              <c:pt idx="222">
                <c:v>19.979399999999998</c:v>
              </c:pt>
              <c:pt idx="223">
                <c:v>19.915500000000002</c:v>
              </c:pt>
              <c:pt idx="224">
                <c:v>19.962199999999999</c:v>
              </c:pt>
              <c:pt idx="225">
                <c:v>19.999099999999999</c:v>
              </c:pt>
              <c:pt idx="226">
                <c:v>20.086099999999998</c:v>
              </c:pt>
              <c:pt idx="227">
                <c:v>20.1599</c:v>
              </c:pt>
              <c:pt idx="228">
                <c:v>20.157599999999999</c:v>
              </c:pt>
              <c:pt idx="229">
                <c:v>20.029900000000001</c:v>
              </c:pt>
              <c:pt idx="230">
                <c:v>20.011099999999999</c:v>
              </c:pt>
              <c:pt idx="231">
                <c:v>19.900700000000001</c:v>
              </c:pt>
              <c:pt idx="232">
                <c:v>20.107600000000001</c:v>
              </c:pt>
              <c:pt idx="233">
                <c:v>20.123999999999999</c:v>
              </c:pt>
              <c:pt idx="234">
                <c:v>20.030200000000001</c:v>
              </c:pt>
              <c:pt idx="235">
                <c:v>20.095199999999998</c:v>
              </c:pt>
              <c:pt idx="236">
                <c:v>20.090599999999998</c:v>
              </c:pt>
              <c:pt idx="237">
                <c:v>20.090599999999998</c:v>
              </c:pt>
              <c:pt idx="238">
                <c:v>20.090599999999998</c:v>
              </c:pt>
              <c:pt idx="239">
                <c:v>20.090599999999998</c:v>
              </c:pt>
              <c:pt idx="240">
                <c:v>20.090599999999998</c:v>
              </c:pt>
              <c:pt idx="241">
                <c:v>20.090599999999998</c:v>
              </c:pt>
              <c:pt idx="242">
                <c:v>20.1265</c:v>
              </c:pt>
              <c:pt idx="243">
                <c:v>19.997199999999999</c:v>
              </c:pt>
              <c:pt idx="244">
                <c:v>19.933900000000001</c:v>
              </c:pt>
              <c:pt idx="245">
                <c:v>19.971399999999999</c:v>
              </c:pt>
              <c:pt idx="246">
                <c:v>19.848800000000001</c:v>
              </c:pt>
              <c:pt idx="247">
                <c:v>19.7392</c:v>
              </c:pt>
              <c:pt idx="248">
                <c:v>19.686299999999999</c:v>
              </c:pt>
              <c:pt idx="249">
                <c:v>19.672499999999999</c:v>
              </c:pt>
              <c:pt idx="250">
                <c:v>19.664899999999999</c:v>
              </c:pt>
              <c:pt idx="251">
                <c:v>19.666499999999999</c:v>
              </c:pt>
              <c:pt idx="252">
                <c:v>19.712299999999999</c:v>
              </c:pt>
              <c:pt idx="253">
                <c:v>19.7212</c:v>
              </c:pt>
              <c:pt idx="254">
                <c:v>19.644300000000001</c:v>
              </c:pt>
              <c:pt idx="255">
                <c:v>19.627300000000002</c:v>
              </c:pt>
              <c:pt idx="256">
                <c:v>19.655899999999999</c:v>
              </c:pt>
              <c:pt idx="257">
                <c:v>18.171299999999999</c:v>
              </c:pt>
              <c:pt idx="258">
                <c:v>18.241499999999998</c:v>
              </c:pt>
              <c:pt idx="259">
                <c:v>18.448899999999998</c:v>
              </c:pt>
              <c:pt idx="260">
                <c:v>18.2804</c:v>
              </c:pt>
              <c:pt idx="261">
                <c:v>18.18</c:v>
              </c:pt>
              <c:pt idx="262">
                <c:v>18.154399999999999</c:v>
              </c:pt>
              <c:pt idx="263">
                <c:v>18.192799999999998</c:v>
              </c:pt>
              <c:pt idx="264">
                <c:v>18.044799999999999</c:v>
              </c:pt>
              <c:pt idx="265">
                <c:v>18.1495</c:v>
              </c:pt>
              <c:pt idx="266">
                <c:v>18.154199999999999</c:v>
              </c:pt>
              <c:pt idx="267">
                <c:v>18.151</c:v>
              </c:pt>
              <c:pt idx="268">
                <c:v>18.084599999999998</c:v>
              </c:pt>
              <c:pt idx="269">
                <c:v>18.015999999999998</c:v>
              </c:pt>
              <c:pt idx="270">
                <c:v>17.8489</c:v>
              </c:pt>
              <c:pt idx="271">
                <c:v>17.736000000000001</c:v>
              </c:pt>
              <c:pt idx="272">
                <c:v>17.7302</c:v>
              </c:pt>
              <c:pt idx="273">
                <c:v>17.552700000000002</c:v>
              </c:pt>
              <c:pt idx="274">
                <c:v>17.489899999999999</c:v>
              </c:pt>
              <c:pt idx="275">
                <c:v>17.572700000000001</c:v>
              </c:pt>
              <c:pt idx="276">
                <c:v>17.7943</c:v>
              </c:pt>
              <c:pt idx="277">
                <c:v>17.904800000000002</c:v>
              </c:pt>
              <c:pt idx="278">
                <c:v>17.906600000000001</c:v>
              </c:pt>
              <c:pt idx="279">
                <c:v>17.966000000000001</c:v>
              </c:pt>
              <c:pt idx="280">
                <c:v>17.9452</c:v>
              </c:pt>
              <c:pt idx="281">
                <c:v>17.984200000000001</c:v>
              </c:pt>
              <c:pt idx="282">
                <c:v>18.049600000000002</c:v>
              </c:pt>
              <c:pt idx="283">
                <c:v>18.07</c:v>
              </c:pt>
              <c:pt idx="284">
                <c:v>17.9297</c:v>
              </c:pt>
              <c:pt idx="285">
                <c:v>18.027699999999999</c:v>
              </c:pt>
              <c:pt idx="286">
                <c:v>17.935600000000001</c:v>
              </c:pt>
              <c:pt idx="287">
                <c:v>17.935600000000001</c:v>
              </c:pt>
              <c:pt idx="288">
                <c:v>17.935600000000001</c:v>
              </c:pt>
              <c:pt idx="289">
                <c:v>18.008900000000001</c:v>
              </c:pt>
              <c:pt idx="290">
                <c:v>17.9695</c:v>
              </c:pt>
              <c:pt idx="291">
                <c:v>18.096499999999999</c:v>
              </c:pt>
              <c:pt idx="292">
                <c:v>18.115100000000002</c:v>
              </c:pt>
              <c:pt idx="293">
                <c:v>18.073899999999998</c:v>
              </c:pt>
              <c:pt idx="294">
                <c:v>18.0016</c:v>
              </c:pt>
              <c:pt idx="295">
                <c:v>18.078499999999998</c:v>
              </c:pt>
              <c:pt idx="296">
                <c:v>18.1922</c:v>
              </c:pt>
              <c:pt idx="297">
                <c:v>18.192399999999999</c:v>
              </c:pt>
              <c:pt idx="298">
                <c:v>18.2483</c:v>
              </c:pt>
              <c:pt idx="299">
                <c:v>18.260300000000001</c:v>
              </c:pt>
              <c:pt idx="300">
                <c:v>18.325800000000001</c:v>
              </c:pt>
              <c:pt idx="301">
                <c:v>18.3507</c:v>
              </c:pt>
              <c:pt idx="302">
                <c:v>18.339600000000001</c:v>
              </c:pt>
              <c:pt idx="303">
                <c:v>18.345199999999998</c:v>
              </c:pt>
              <c:pt idx="304">
                <c:v>18.349900000000002</c:v>
              </c:pt>
              <c:pt idx="305">
                <c:v>18.375699999999998</c:v>
              </c:pt>
              <c:pt idx="306">
                <c:v>18.358899999999998</c:v>
              </c:pt>
              <c:pt idx="307">
                <c:v>18.3627</c:v>
              </c:pt>
              <c:pt idx="308">
                <c:v>18.385300000000001</c:v>
              </c:pt>
              <c:pt idx="309">
                <c:v>18.4101</c:v>
              </c:pt>
              <c:pt idx="310">
                <c:v>18.526700000000002</c:v>
              </c:pt>
              <c:pt idx="311">
                <c:v>18.566500000000001</c:v>
              </c:pt>
              <c:pt idx="312">
                <c:v>18.632000000000001</c:v>
              </c:pt>
              <c:pt idx="313">
                <c:v>18.542200000000001</c:v>
              </c:pt>
              <c:pt idx="314">
                <c:v>18.600899999999999</c:v>
              </c:pt>
              <c:pt idx="315">
                <c:v>18.681100000000001</c:v>
              </c:pt>
              <c:pt idx="316">
                <c:v>18.71</c:v>
              </c:pt>
              <c:pt idx="317">
                <c:v>18.8659</c:v>
              </c:pt>
              <c:pt idx="318">
                <c:v>18.867999999999999</c:v>
              </c:pt>
              <c:pt idx="319">
                <c:v>18.752500000000001</c:v>
              </c:pt>
              <c:pt idx="320">
                <c:v>18.808</c:v>
              </c:pt>
              <c:pt idx="321">
                <c:v>18.6586</c:v>
              </c:pt>
              <c:pt idx="322">
                <c:v>18.021100000000001</c:v>
              </c:pt>
              <c:pt idx="323">
                <c:v>18.239899999999999</c:v>
              </c:pt>
              <c:pt idx="324">
                <c:v>16.668800000000001</c:v>
              </c:pt>
              <c:pt idx="325">
                <c:v>16.797599999999999</c:v>
              </c:pt>
              <c:pt idx="326">
                <c:v>16.883500000000002</c:v>
              </c:pt>
              <c:pt idx="327">
                <c:v>16.7181</c:v>
              </c:pt>
              <c:pt idx="328">
                <c:v>16.6493</c:v>
              </c:pt>
              <c:pt idx="329">
                <c:v>16.779299999999999</c:v>
              </c:pt>
              <c:pt idx="330">
                <c:v>16.8001</c:v>
              </c:pt>
              <c:pt idx="331">
                <c:v>16.889299999999999</c:v>
              </c:pt>
              <c:pt idx="332">
                <c:v>16.924499999999998</c:v>
              </c:pt>
              <c:pt idx="333">
                <c:v>16.9453</c:v>
              </c:pt>
              <c:pt idx="334">
                <c:v>16.9587</c:v>
              </c:pt>
              <c:pt idx="335">
                <c:v>17.000599999999999</c:v>
              </c:pt>
              <c:pt idx="336">
                <c:v>17.006499999999999</c:v>
              </c:pt>
              <c:pt idx="337">
                <c:v>16.974699999999999</c:v>
              </c:pt>
              <c:pt idx="338">
                <c:v>16.934000000000001</c:v>
              </c:pt>
              <c:pt idx="339">
                <c:v>16.8523</c:v>
              </c:pt>
              <c:pt idx="340">
                <c:v>16.75</c:v>
              </c:pt>
              <c:pt idx="341">
                <c:v>16.844999999999999</c:v>
              </c:pt>
              <c:pt idx="342">
                <c:v>16.986699999999999</c:v>
              </c:pt>
              <c:pt idx="343">
                <c:v>17.015799999999999</c:v>
              </c:pt>
              <c:pt idx="344">
                <c:v>17.0608</c:v>
              </c:pt>
              <c:pt idx="345">
                <c:v>17.2623</c:v>
              </c:pt>
              <c:pt idx="346">
                <c:v>17.209</c:v>
              </c:pt>
              <c:pt idx="347">
                <c:v>17.040099999999999</c:v>
              </c:pt>
              <c:pt idx="348">
                <c:v>17.126000000000001</c:v>
              </c:pt>
              <c:pt idx="349">
                <c:v>16.980699999999999</c:v>
              </c:pt>
              <c:pt idx="350">
                <c:v>16.953399999999998</c:v>
              </c:pt>
              <c:pt idx="351">
                <c:v>17.030999999999999</c:v>
              </c:pt>
              <c:pt idx="352">
                <c:v>17.102</c:v>
              </c:pt>
              <c:pt idx="353">
                <c:v>17.172000000000001</c:v>
              </c:pt>
              <c:pt idx="354">
                <c:v>17.162600000000001</c:v>
              </c:pt>
              <c:pt idx="355">
                <c:v>17.303999999999998</c:v>
              </c:pt>
              <c:pt idx="356">
                <c:v>17.191600000000001</c:v>
              </c:pt>
              <c:pt idx="357">
                <c:v>17.2194</c:v>
              </c:pt>
              <c:pt idx="358">
                <c:v>17.232299999999999</c:v>
              </c:pt>
              <c:pt idx="359">
                <c:v>17.333300000000001</c:v>
              </c:pt>
              <c:pt idx="360">
                <c:v>17.328900000000001</c:v>
              </c:pt>
              <c:pt idx="361">
                <c:v>17.248000000000001</c:v>
              </c:pt>
              <c:pt idx="362">
                <c:v>17.167899999999999</c:v>
              </c:pt>
              <c:pt idx="363">
                <c:v>17.131799999999998</c:v>
              </c:pt>
              <c:pt idx="364">
                <c:v>16.952200000000001</c:v>
              </c:pt>
              <c:pt idx="365">
                <c:v>16.7822</c:v>
              </c:pt>
              <c:pt idx="366">
                <c:v>16.720300000000002</c:v>
              </c:pt>
              <c:pt idx="367">
                <c:v>16.660599999999999</c:v>
              </c:pt>
              <c:pt idx="368">
                <c:v>16.864100000000001</c:v>
              </c:pt>
              <c:pt idx="369">
                <c:v>16.907499999999999</c:v>
              </c:pt>
              <c:pt idx="370">
                <c:v>16.849599999999999</c:v>
              </c:pt>
              <c:pt idx="371">
                <c:v>16.867999999999999</c:v>
              </c:pt>
              <c:pt idx="372">
                <c:v>16.944800000000001</c:v>
              </c:pt>
              <c:pt idx="373">
                <c:v>16.908100000000001</c:v>
              </c:pt>
              <c:pt idx="374">
                <c:v>16.949400000000001</c:v>
              </c:pt>
              <c:pt idx="375">
                <c:v>16.8977</c:v>
              </c:pt>
              <c:pt idx="376">
                <c:v>16.916899999999998</c:v>
              </c:pt>
              <c:pt idx="377">
                <c:v>16.893899999999999</c:v>
              </c:pt>
              <c:pt idx="378">
                <c:v>16.841699999999999</c:v>
              </c:pt>
              <c:pt idx="379">
                <c:v>16.765999999999998</c:v>
              </c:pt>
              <c:pt idx="380">
                <c:v>16.749700000000001</c:v>
              </c:pt>
              <c:pt idx="381">
                <c:v>16.7636</c:v>
              </c:pt>
              <c:pt idx="382">
                <c:v>16.953299999999999</c:v>
              </c:pt>
              <c:pt idx="383">
                <c:v>16.962</c:v>
              </c:pt>
              <c:pt idx="384">
                <c:v>16.9895</c:v>
              </c:pt>
              <c:pt idx="385">
                <c:v>16.990200000000002</c:v>
              </c:pt>
              <c:pt idx="386">
                <c:v>17.028199999999998</c:v>
              </c:pt>
              <c:pt idx="387">
                <c:v>16.995000000000001</c:v>
              </c:pt>
              <c:pt idx="388">
                <c:v>17.092199999999998</c:v>
              </c:pt>
              <c:pt idx="389">
                <c:v>17.166899999999998</c:v>
              </c:pt>
              <c:pt idx="390">
                <c:v>17.242100000000001</c:v>
              </c:pt>
              <c:pt idx="391">
                <c:v>17.211200000000002</c:v>
              </c:pt>
              <c:pt idx="392">
                <c:v>16.727399999999999</c:v>
              </c:pt>
              <c:pt idx="393">
                <c:v>16.773700000000002</c:v>
              </c:pt>
              <c:pt idx="394">
                <c:v>16.7119</c:v>
              </c:pt>
              <c:pt idx="395">
                <c:v>16.820599999999999</c:v>
              </c:pt>
              <c:pt idx="396">
                <c:v>16.898599999999998</c:v>
              </c:pt>
              <c:pt idx="397">
                <c:v>16.798300000000001</c:v>
              </c:pt>
              <c:pt idx="398">
                <c:v>16.8687</c:v>
              </c:pt>
              <c:pt idx="399">
                <c:v>16.8307</c:v>
              </c:pt>
              <c:pt idx="400">
                <c:v>16.666399999999999</c:v>
              </c:pt>
              <c:pt idx="401">
                <c:v>16.520199999999999</c:v>
              </c:pt>
              <c:pt idx="402">
                <c:v>16.520600000000002</c:v>
              </c:pt>
              <c:pt idx="403">
                <c:v>16.631799999999998</c:v>
              </c:pt>
              <c:pt idx="404">
                <c:v>16.616299999999999</c:v>
              </c:pt>
              <c:pt idx="405">
                <c:v>16.572199999999999</c:v>
              </c:pt>
              <c:pt idx="406">
                <c:v>16.5258</c:v>
              </c:pt>
              <c:pt idx="407">
                <c:v>16.5258</c:v>
              </c:pt>
              <c:pt idx="408">
                <c:v>16.5258</c:v>
              </c:pt>
              <c:pt idx="409">
                <c:v>16.580100000000002</c:v>
              </c:pt>
              <c:pt idx="410">
                <c:v>16.6008</c:v>
              </c:pt>
              <c:pt idx="411">
                <c:v>16.5822</c:v>
              </c:pt>
              <c:pt idx="412">
                <c:v>16.555599999999998</c:v>
              </c:pt>
              <c:pt idx="413">
                <c:v>16.552800000000001</c:v>
              </c:pt>
              <c:pt idx="414">
                <c:v>16.5898</c:v>
              </c:pt>
              <c:pt idx="415">
                <c:v>16.5989</c:v>
              </c:pt>
              <c:pt idx="416">
                <c:v>16.579999999999998</c:v>
              </c:pt>
              <c:pt idx="417">
                <c:v>16.611999999999998</c:v>
              </c:pt>
              <c:pt idx="418">
                <c:v>16.578499999999998</c:v>
              </c:pt>
              <c:pt idx="419">
                <c:v>16.635300000000001</c:v>
              </c:pt>
              <c:pt idx="420">
                <c:v>16.599299999999999</c:v>
              </c:pt>
              <c:pt idx="421">
                <c:v>16.7393</c:v>
              </c:pt>
              <c:pt idx="422">
                <c:v>16.830100000000002</c:v>
              </c:pt>
              <c:pt idx="423">
                <c:v>16.889500000000002</c:v>
              </c:pt>
              <c:pt idx="424">
                <c:v>16.853300000000001</c:v>
              </c:pt>
              <c:pt idx="425">
                <c:v>16.784800000000001</c:v>
              </c:pt>
              <c:pt idx="426">
                <c:v>16.696999999999999</c:v>
              </c:pt>
              <c:pt idx="427">
                <c:v>16.855899999999998</c:v>
              </c:pt>
              <c:pt idx="428">
                <c:v>16.860499999999998</c:v>
              </c:pt>
              <c:pt idx="429">
                <c:v>16.863700000000001</c:v>
              </c:pt>
              <c:pt idx="430">
                <c:v>16.690100000000001</c:v>
              </c:pt>
              <c:pt idx="431">
                <c:v>16.691400000000002</c:v>
              </c:pt>
              <c:pt idx="432">
                <c:v>16.880600000000001</c:v>
              </c:pt>
              <c:pt idx="433">
                <c:v>16.899999999999999</c:v>
              </c:pt>
              <c:pt idx="434">
                <c:v>16.947500000000002</c:v>
              </c:pt>
              <c:pt idx="435">
                <c:v>16.941800000000001</c:v>
              </c:pt>
              <c:pt idx="436">
                <c:v>17.000599999999999</c:v>
              </c:pt>
              <c:pt idx="437">
                <c:v>16.935700000000001</c:v>
              </c:pt>
              <c:pt idx="438">
                <c:v>17.0045</c:v>
              </c:pt>
              <c:pt idx="439">
                <c:v>17.032399999999999</c:v>
              </c:pt>
              <c:pt idx="440">
                <c:v>17.02</c:v>
              </c:pt>
              <c:pt idx="441">
                <c:v>17.007000000000001</c:v>
              </c:pt>
              <c:pt idx="442">
                <c:v>17.0213</c:v>
              </c:pt>
              <c:pt idx="443">
                <c:v>17.039400000000001</c:v>
              </c:pt>
              <c:pt idx="444">
                <c:v>17.069800000000001</c:v>
              </c:pt>
              <c:pt idx="445">
                <c:v>17.0855</c:v>
              </c:pt>
              <c:pt idx="446">
                <c:v>17.123200000000001</c:v>
              </c:pt>
              <c:pt idx="447">
                <c:v>17.102900000000002</c:v>
              </c:pt>
              <c:pt idx="448">
                <c:v>17.0977</c:v>
              </c:pt>
              <c:pt idx="449">
                <c:v>17.131399999999999</c:v>
              </c:pt>
              <c:pt idx="450">
                <c:v>17.1584</c:v>
              </c:pt>
              <c:pt idx="451">
                <c:v>17.1629</c:v>
              </c:pt>
              <c:pt idx="452">
                <c:v>17.144500000000001</c:v>
              </c:pt>
              <c:pt idx="453">
                <c:v>17.16</c:v>
              </c:pt>
              <c:pt idx="454">
                <c:v>17.160699999999999</c:v>
              </c:pt>
              <c:pt idx="455">
                <c:v>17.1221</c:v>
              </c:pt>
              <c:pt idx="456">
                <c:v>17.163</c:v>
              </c:pt>
              <c:pt idx="457">
                <c:v>17.243600000000001</c:v>
              </c:pt>
              <c:pt idx="458">
                <c:v>17.2577</c:v>
              </c:pt>
              <c:pt idx="459">
                <c:v>17.293399999999998</c:v>
              </c:pt>
              <c:pt idx="460">
                <c:v>17.292899999999999</c:v>
              </c:pt>
              <c:pt idx="461">
                <c:v>17.282800000000002</c:v>
              </c:pt>
              <c:pt idx="462">
                <c:v>17.159199999999998</c:v>
              </c:pt>
              <c:pt idx="463">
                <c:v>17.270700000000001</c:v>
              </c:pt>
              <c:pt idx="464">
                <c:v>17.2241</c:v>
              </c:pt>
              <c:pt idx="465">
                <c:v>17.272099999999998</c:v>
              </c:pt>
              <c:pt idx="466">
                <c:v>17.269600000000001</c:v>
              </c:pt>
              <c:pt idx="467">
                <c:v>17.227900000000002</c:v>
              </c:pt>
              <c:pt idx="468">
                <c:v>17.2575</c:v>
              </c:pt>
              <c:pt idx="469">
                <c:v>20.241399999999999</c:v>
              </c:pt>
              <c:pt idx="470">
                <c:v>20.177800000000001</c:v>
              </c:pt>
              <c:pt idx="471">
                <c:v>20.077000000000002</c:v>
              </c:pt>
              <c:pt idx="472">
                <c:v>20.0703</c:v>
              </c:pt>
              <c:pt idx="473">
                <c:v>20.1355</c:v>
              </c:pt>
              <c:pt idx="474">
                <c:v>20.733799999999999</c:v>
              </c:pt>
              <c:pt idx="475">
                <c:v>20.689800000000002</c:v>
              </c:pt>
              <c:pt idx="476">
                <c:v>20.504999999999999</c:v>
              </c:pt>
              <c:pt idx="477">
                <c:v>20.393699999999999</c:v>
              </c:pt>
              <c:pt idx="478">
                <c:v>20.836500000000001</c:v>
              </c:pt>
              <c:pt idx="479">
                <c:v>20.938800000000001</c:v>
              </c:pt>
              <c:pt idx="480">
                <c:v>20.927700000000002</c:v>
              </c:pt>
              <c:pt idx="481">
                <c:v>20.9453</c:v>
              </c:pt>
              <c:pt idx="482">
                <c:v>21.017199999999999</c:v>
              </c:pt>
              <c:pt idx="483">
                <c:v>21.062899999999999</c:v>
              </c:pt>
              <c:pt idx="484">
                <c:v>21.0212</c:v>
              </c:pt>
              <c:pt idx="485">
                <c:v>20.869199999999999</c:v>
              </c:pt>
              <c:pt idx="486">
                <c:v>20.87</c:v>
              </c:pt>
              <c:pt idx="487">
                <c:v>20.613700000000001</c:v>
              </c:pt>
              <c:pt idx="488">
                <c:v>20.557600000000001</c:v>
              </c:pt>
              <c:pt idx="489">
                <c:v>20.63</c:v>
              </c:pt>
              <c:pt idx="490">
                <c:v>20.664400000000001</c:v>
              </c:pt>
              <c:pt idx="491">
                <c:v>20.616700000000002</c:v>
              </c:pt>
              <c:pt idx="492">
                <c:v>20.6144</c:v>
              </c:pt>
              <c:pt idx="493">
                <c:v>20.6188</c:v>
              </c:pt>
              <c:pt idx="494">
                <c:v>20.542899999999999</c:v>
              </c:pt>
              <c:pt idx="495">
                <c:v>20.374199999999998</c:v>
              </c:pt>
              <c:pt idx="496">
                <c:v>20.218599999999999</c:v>
              </c:pt>
              <c:pt idx="497">
                <c:v>19.6953</c:v>
              </c:pt>
              <c:pt idx="498">
                <c:v>19.783200000000001</c:v>
              </c:pt>
              <c:pt idx="499">
                <c:v>19.951899999999998</c:v>
              </c:pt>
              <c:pt idx="500">
                <c:v>20.081900000000001</c:v>
              </c:pt>
              <c:pt idx="501">
                <c:v>20.154599999999999</c:v>
              </c:pt>
              <c:pt idx="502">
                <c:v>20.328299999999999</c:v>
              </c:pt>
              <c:pt idx="503">
                <c:v>20.446000000000002</c:v>
              </c:pt>
              <c:pt idx="504">
                <c:v>20.380500000000001</c:v>
              </c:pt>
              <c:pt idx="505">
                <c:v>20.377700000000001</c:v>
              </c:pt>
              <c:pt idx="506">
                <c:v>20.418199999999999</c:v>
              </c:pt>
              <c:pt idx="507">
                <c:v>20.406300000000002</c:v>
              </c:pt>
              <c:pt idx="508">
                <c:v>20.3719</c:v>
              </c:pt>
              <c:pt idx="509">
                <c:v>20.520499999999998</c:v>
              </c:pt>
              <c:pt idx="510">
                <c:v>20.7423</c:v>
              </c:pt>
              <c:pt idx="511">
                <c:v>20.669499999999999</c:v>
              </c:pt>
              <c:pt idx="512">
                <c:v>20.836400000000001</c:v>
              </c:pt>
              <c:pt idx="513">
                <c:v>20.9681</c:v>
              </c:pt>
              <c:pt idx="514">
                <c:v>20.9831</c:v>
              </c:pt>
              <c:pt idx="515">
                <c:v>21.0307</c:v>
              </c:pt>
              <c:pt idx="516">
                <c:v>21.081600000000002</c:v>
              </c:pt>
              <c:pt idx="517">
                <c:v>21.052600000000002</c:v>
              </c:pt>
              <c:pt idx="518">
                <c:v>18.754300000000001</c:v>
              </c:pt>
              <c:pt idx="519">
                <c:v>18.683</c:v>
              </c:pt>
              <c:pt idx="520">
                <c:v>18.754799999999999</c:v>
              </c:pt>
              <c:pt idx="521">
                <c:v>19.334199999999999</c:v>
              </c:pt>
              <c:pt idx="522">
                <c:v>19.351400000000002</c:v>
              </c:pt>
              <c:pt idx="523">
                <c:v>19.384699999999999</c:v>
              </c:pt>
              <c:pt idx="524">
                <c:v>19.395099999999999</c:v>
              </c:pt>
              <c:pt idx="525">
                <c:v>19.449200000000001</c:v>
              </c:pt>
              <c:pt idx="526">
                <c:v>19.510999999999999</c:v>
              </c:pt>
              <c:pt idx="527">
                <c:v>19.534300000000002</c:v>
              </c:pt>
              <c:pt idx="528">
                <c:v>19.617699999999999</c:v>
              </c:pt>
              <c:pt idx="529">
                <c:v>19.535799999999998</c:v>
              </c:pt>
              <c:pt idx="530">
                <c:v>19.537299999999998</c:v>
              </c:pt>
              <c:pt idx="531">
                <c:v>19.5335</c:v>
              </c:pt>
              <c:pt idx="532">
                <c:v>19.520299999999999</c:v>
              </c:pt>
              <c:pt idx="533">
                <c:v>19.550899999999999</c:v>
              </c:pt>
              <c:pt idx="534">
                <c:v>19.691299999999998</c:v>
              </c:pt>
              <c:pt idx="535">
                <c:v>19.6951</c:v>
              </c:pt>
              <c:pt idx="536">
                <c:v>19.573399999999999</c:v>
              </c:pt>
              <c:pt idx="537">
                <c:v>19.496500000000001</c:v>
              </c:pt>
              <c:pt idx="538">
                <c:v>19.586300000000001</c:v>
              </c:pt>
              <c:pt idx="539">
                <c:v>19.674199999999999</c:v>
              </c:pt>
              <c:pt idx="540">
                <c:v>19.674199999999999</c:v>
              </c:pt>
              <c:pt idx="541">
                <c:v>19.674199999999999</c:v>
              </c:pt>
              <c:pt idx="542">
                <c:v>19.700800000000001</c:v>
              </c:pt>
              <c:pt idx="543">
                <c:v>19.797899999999998</c:v>
              </c:pt>
              <c:pt idx="544">
                <c:v>19.815300000000001</c:v>
              </c:pt>
              <c:pt idx="545">
                <c:v>19.591000000000001</c:v>
              </c:pt>
              <c:pt idx="546">
                <c:v>19.328700000000001</c:v>
              </c:pt>
              <c:pt idx="547">
                <c:v>19.370799999999999</c:v>
              </c:pt>
              <c:pt idx="548">
                <c:v>19.2728</c:v>
              </c:pt>
              <c:pt idx="549">
                <c:v>19.191800000000001</c:v>
              </c:pt>
              <c:pt idx="550">
                <c:v>19.0442</c:v>
              </c:pt>
              <c:pt idx="551">
                <c:v>19.226500000000001</c:v>
              </c:pt>
              <c:pt idx="552">
                <c:v>19.3157</c:v>
              </c:pt>
              <c:pt idx="553">
                <c:v>19.796099999999999</c:v>
              </c:pt>
              <c:pt idx="554">
                <c:v>19.828099999999999</c:v>
              </c:pt>
              <c:pt idx="555">
                <c:v>19.979900000000001</c:v>
              </c:pt>
              <c:pt idx="556">
                <c:v>19.979900000000001</c:v>
              </c:pt>
              <c:pt idx="557">
                <c:v>20.123999999999999</c:v>
              </c:pt>
              <c:pt idx="558">
                <c:v>20.066199999999998</c:v>
              </c:pt>
              <c:pt idx="559">
                <c:v>20.0486</c:v>
              </c:pt>
              <c:pt idx="560">
                <c:v>20.171700000000001</c:v>
              </c:pt>
              <c:pt idx="561">
                <c:v>20.173300000000001</c:v>
              </c:pt>
              <c:pt idx="562">
                <c:v>20.224499999999999</c:v>
              </c:pt>
              <c:pt idx="563">
                <c:v>20.234300000000001</c:v>
              </c:pt>
              <c:pt idx="564">
                <c:v>20.309699999999999</c:v>
              </c:pt>
              <c:pt idx="565">
                <c:v>20.307200000000002</c:v>
              </c:pt>
              <c:pt idx="566">
                <c:v>20.3416</c:v>
              </c:pt>
              <c:pt idx="567">
                <c:v>20.337800000000001</c:v>
              </c:pt>
              <c:pt idx="568">
                <c:v>20.5151</c:v>
              </c:pt>
              <c:pt idx="569">
                <c:v>20.567</c:v>
              </c:pt>
              <c:pt idx="570">
                <c:v>20.700700000000001</c:v>
              </c:pt>
              <c:pt idx="571">
                <c:v>20.739599999999999</c:v>
              </c:pt>
              <c:pt idx="572">
                <c:v>20.684899999999999</c:v>
              </c:pt>
              <c:pt idx="573">
                <c:v>20.572199999999999</c:v>
              </c:pt>
              <c:pt idx="574">
                <c:v>20.8095</c:v>
              </c:pt>
              <c:pt idx="575">
                <c:v>20.8186</c:v>
              </c:pt>
              <c:pt idx="576">
                <c:v>20.8979</c:v>
              </c:pt>
              <c:pt idx="577">
                <c:v>20.942599999999999</c:v>
              </c:pt>
              <c:pt idx="578">
                <c:v>20.901399999999999</c:v>
              </c:pt>
              <c:pt idx="579">
                <c:v>20.923500000000001</c:v>
              </c:pt>
              <c:pt idx="580">
                <c:v>20.959800000000001</c:v>
              </c:pt>
              <c:pt idx="581">
                <c:v>20.8506</c:v>
              </c:pt>
              <c:pt idx="582">
                <c:v>21.624500000000001</c:v>
              </c:pt>
              <c:pt idx="583">
                <c:v>21.692699999999999</c:v>
              </c:pt>
              <c:pt idx="584">
                <c:v>21.5322</c:v>
              </c:pt>
              <c:pt idx="585">
                <c:v>21.493600000000001</c:v>
              </c:pt>
              <c:pt idx="586">
                <c:v>21.495999999999999</c:v>
              </c:pt>
              <c:pt idx="587">
                <c:v>21.460599999999999</c:v>
              </c:pt>
              <c:pt idx="588">
                <c:v>21.434899999999999</c:v>
              </c:pt>
              <c:pt idx="589">
                <c:v>21.430700000000002</c:v>
              </c:pt>
              <c:pt idx="590">
                <c:v>21.212</c:v>
              </c:pt>
              <c:pt idx="591">
                <c:v>21.1755</c:v>
              </c:pt>
              <c:pt idx="592">
                <c:v>21.157699999999998</c:v>
              </c:pt>
              <c:pt idx="593">
                <c:v>21.150600000000001</c:v>
              </c:pt>
              <c:pt idx="594">
                <c:v>21.139700000000001</c:v>
              </c:pt>
              <c:pt idx="595">
                <c:v>21.1312</c:v>
              </c:pt>
              <c:pt idx="596">
                <c:v>21.148599999999998</c:v>
              </c:pt>
              <c:pt idx="597">
                <c:v>21.147500000000001</c:v>
              </c:pt>
              <c:pt idx="598">
                <c:v>21.065300000000001</c:v>
              </c:pt>
              <c:pt idx="599">
                <c:v>21.095500000000001</c:v>
              </c:pt>
              <c:pt idx="600">
                <c:v>20.966100000000001</c:v>
              </c:pt>
              <c:pt idx="601">
                <c:v>20.915400000000002</c:v>
              </c:pt>
              <c:pt idx="602">
                <c:v>20.74</c:v>
              </c:pt>
              <c:pt idx="603">
                <c:v>20.789899999999999</c:v>
              </c:pt>
              <c:pt idx="604">
                <c:v>20.8248</c:v>
              </c:pt>
              <c:pt idx="605">
                <c:v>20.789200000000001</c:v>
              </c:pt>
              <c:pt idx="606">
                <c:v>20.789200000000001</c:v>
              </c:pt>
              <c:pt idx="607">
                <c:v>20.6372</c:v>
              </c:pt>
              <c:pt idx="608">
                <c:v>20.6234</c:v>
              </c:pt>
              <c:pt idx="609">
                <c:v>20.568100000000001</c:v>
              </c:pt>
              <c:pt idx="610">
                <c:v>20.635899999999999</c:v>
              </c:pt>
              <c:pt idx="611">
                <c:v>20.7486</c:v>
              </c:pt>
              <c:pt idx="612">
                <c:v>20.794699999999999</c:v>
              </c:pt>
              <c:pt idx="613">
                <c:v>20.851099999999999</c:v>
              </c:pt>
              <c:pt idx="614">
                <c:v>20.7986</c:v>
              </c:pt>
              <c:pt idx="615">
                <c:v>20.924499999999998</c:v>
              </c:pt>
              <c:pt idx="616">
                <c:v>20.9848</c:v>
              </c:pt>
              <c:pt idx="617">
                <c:v>21.002400000000002</c:v>
              </c:pt>
              <c:pt idx="618">
                <c:v>20.945599999999999</c:v>
              </c:pt>
              <c:pt idx="619">
                <c:v>20.673999999999999</c:v>
              </c:pt>
              <c:pt idx="620">
                <c:v>20.6081</c:v>
              </c:pt>
              <c:pt idx="621">
                <c:v>20.718900000000001</c:v>
              </c:pt>
              <c:pt idx="622">
                <c:v>20.700500000000002</c:v>
              </c:pt>
              <c:pt idx="623">
                <c:v>20.749500000000001</c:v>
              </c:pt>
              <c:pt idx="624">
                <c:v>20.778300000000002</c:v>
              </c:pt>
              <c:pt idx="625">
                <c:v>20.853000000000002</c:v>
              </c:pt>
              <c:pt idx="626">
                <c:v>20.870100000000001</c:v>
              </c:pt>
              <c:pt idx="627">
                <c:v>20.85</c:v>
              </c:pt>
              <c:pt idx="628">
                <c:v>20.888300000000001</c:v>
              </c:pt>
              <c:pt idx="629">
                <c:v>20.988900000000001</c:v>
              </c:pt>
              <c:pt idx="630">
                <c:v>21.017299999999999</c:v>
              </c:pt>
              <c:pt idx="631">
                <c:v>20.955300000000001</c:v>
              </c:pt>
              <c:pt idx="632">
                <c:v>20.939299999999999</c:v>
              </c:pt>
              <c:pt idx="633">
                <c:v>20.948699999999999</c:v>
              </c:pt>
              <c:pt idx="634">
                <c:v>20.968900000000001</c:v>
              </c:pt>
              <c:pt idx="635">
                <c:v>21.017800000000001</c:v>
              </c:pt>
              <c:pt idx="636">
                <c:v>20.9771</c:v>
              </c:pt>
              <c:pt idx="637">
                <c:v>20.922599999999999</c:v>
              </c:pt>
              <c:pt idx="638">
                <c:v>20.9694</c:v>
              </c:pt>
              <c:pt idx="639">
                <c:v>21.190799999999999</c:v>
              </c:pt>
              <c:pt idx="640">
                <c:v>21.116499999999998</c:v>
              </c:pt>
              <c:pt idx="641">
                <c:v>21.136900000000001</c:v>
              </c:pt>
              <c:pt idx="642">
                <c:v>21.1172</c:v>
              </c:pt>
              <c:pt idx="643">
                <c:v>21.060300000000002</c:v>
              </c:pt>
              <c:pt idx="644">
                <c:v>21.055399999999999</c:v>
              </c:pt>
              <c:pt idx="645">
                <c:v>21.157499999999999</c:v>
              </c:pt>
              <c:pt idx="646">
                <c:v>20.926300000000001</c:v>
              </c:pt>
              <c:pt idx="647">
                <c:v>20.7685</c:v>
              </c:pt>
              <c:pt idx="648">
                <c:v>20.8385</c:v>
              </c:pt>
              <c:pt idx="649">
                <c:v>20.034400000000002</c:v>
              </c:pt>
              <c:pt idx="650">
                <c:v>20.064</c:v>
              </c:pt>
              <c:pt idx="651">
                <c:v>20.170300000000001</c:v>
              </c:pt>
              <c:pt idx="652">
                <c:v>20.025400000000001</c:v>
              </c:pt>
              <c:pt idx="653">
                <c:v>20.035599999999999</c:v>
              </c:pt>
              <c:pt idx="654">
                <c:v>19.915900000000001</c:v>
              </c:pt>
              <c:pt idx="655">
                <c:v>19.474499999999999</c:v>
              </c:pt>
              <c:pt idx="656">
                <c:v>19.4588</c:v>
              </c:pt>
              <c:pt idx="657">
                <c:v>19.446100000000001</c:v>
              </c:pt>
              <c:pt idx="658">
                <c:v>19.3889</c:v>
              </c:pt>
              <c:pt idx="659">
                <c:v>19.341799999999999</c:v>
              </c:pt>
              <c:pt idx="660">
                <c:v>19.394500000000001</c:v>
              </c:pt>
              <c:pt idx="661">
                <c:v>19.218399999999999</c:v>
              </c:pt>
              <c:pt idx="662">
                <c:v>19.1724</c:v>
              </c:pt>
              <c:pt idx="663">
                <c:v>19.151599999999998</c:v>
              </c:pt>
              <c:pt idx="664">
                <c:v>19.101299999999998</c:v>
              </c:pt>
              <c:pt idx="665">
                <c:v>19.0412</c:v>
              </c:pt>
              <c:pt idx="666">
                <c:v>19.123799999999999</c:v>
              </c:pt>
              <c:pt idx="667">
                <c:v>19.123799999999999</c:v>
              </c:pt>
              <c:pt idx="668">
                <c:v>19.123799999999999</c:v>
              </c:pt>
              <c:pt idx="669">
                <c:v>19.3674</c:v>
              </c:pt>
              <c:pt idx="670">
                <c:v>19.450800000000001</c:v>
              </c:pt>
              <c:pt idx="671">
                <c:v>19.523599999999998</c:v>
              </c:pt>
              <c:pt idx="672">
                <c:v>19.496500000000001</c:v>
              </c:pt>
              <c:pt idx="673">
                <c:v>19.598800000000001</c:v>
              </c:pt>
              <c:pt idx="674">
                <c:v>19.582699999999999</c:v>
              </c:pt>
              <c:pt idx="675">
                <c:v>19.631699999999999</c:v>
              </c:pt>
              <c:pt idx="676">
                <c:v>19.5977</c:v>
              </c:pt>
              <c:pt idx="677">
                <c:v>19.596</c:v>
              </c:pt>
              <c:pt idx="678">
                <c:v>19.5806</c:v>
              </c:pt>
              <c:pt idx="679">
                <c:v>19.527899999999999</c:v>
              </c:pt>
              <c:pt idx="680">
                <c:v>19.621600000000001</c:v>
              </c:pt>
              <c:pt idx="681">
                <c:v>19.555599999999998</c:v>
              </c:pt>
              <c:pt idx="682">
                <c:v>19.690999999999999</c:v>
              </c:pt>
              <c:pt idx="683">
                <c:v>19.7333</c:v>
              </c:pt>
              <c:pt idx="684">
                <c:v>19.695</c:v>
              </c:pt>
              <c:pt idx="685">
                <c:v>19.682099999999998</c:v>
              </c:pt>
              <c:pt idx="686">
                <c:v>19.6844</c:v>
              </c:pt>
              <c:pt idx="687">
                <c:v>19.740100000000002</c:v>
              </c:pt>
              <c:pt idx="688">
                <c:v>19.549700000000001</c:v>
              </c:pt>
              <c:pt idx="689">
                <c:v>19.605599999999999</c:v>
              </c:pt>
              <c:pt idx="690">
                <c:v>19.646699999999999</c:v>
              </c:pt>
              <c:pt idx="691">
                <c:v>19.650400000000001</c:v>
              </c:pt>
              <c:pt idx="692">
                <c:v>19.550899999999999</c:v>
              </c:pt>
              <c:pt idx="693">
                <c:v>19.654</c:v>
              </c:pt>
              <c:pt idx="694">
                <c:v>19.755099999999999</c:v>
              </c:pt>
              <c:pt idx="695">
                <c:v>19.740200000000002</c:v>
              </c:pt>
              <c:pt idx="696">
                <c:v>19.68</c:v>
              </c:pt>
              <c:pt idx="697">
                <c:v>19.676300000000001</c:v>
              </c:pt>
              <c:pt idx="698">
                <c:v>19.837499999999999</c:v>
              </c:pt>
              <c:pt idx="699">
                <c:v>19.734500000000001</c:v>
              </c:pt>
              <c:pt idx="700">
                <c:v>19.772200000000002</c:v>
              </c:pt>
              <c:pt idx="701">
                <c:v>19.903400000000001</c:v>
              </c:pt>
              <c:pt idx="702">
                <c:v>19.996300000000002</c:v>
              </c:pt>
              <c:pt idx="703">
                <c:v>20.046099999999999</c:v>
              </c:pt>
              <c:pt idx="704">
                <c:v>20.0655</c:v>
              </c:pt>
              <c:pt idx="705">
                <c:v>20.2605</c:v>
              </c:pt>
              <c:pt idx="706">
                <c:v>20.222899999999999</c:v>
              </c:pt>
              <c:pt idx="707">
                <c:v>20.180499999999999</c:v>
              </c:pt>
              <c:pt idx="708">
                <c:v>20.3596</c:v>
              </c:pt>
              <c:pt idx="709">
                <c:v>20.434999999999999</c:v>
              </c:pt>
              <c:pt idx="710">
                <c:v>20.3764</c:v>
              </c:pt>
              <c:pt idx="711">
                <c:v>20.215</c:v>
              </c:pt>
              <c:pt idx="712">
                <c:v>20.325600000000001</c:v>
              </c:pt>
              <c:pt idx="713">
                <c:v>20.590199999999999</c:v>
              </c:pt>
              <c:pt idx="714">
                <c:v>20.727599999999999</c:v>
              </c:pt>
              <c:pt idx="715">
                <c:v>20.740200000000002</c:v>
              </c:pt>
              <c:pt idx="716">
                <c:v>20.770900000000001</c:v>
              </c:pt>
              <c:pt idx="717">
                <c:v>20.901199999999999</c:v>
              </c:pt>
              <c:pt idx="718">
                <c:v>20.9434</c:v>
              </c:pt>
              <c:pt idx="719">
                <c:v>20.953900000000001</c:v>
              </c:pt>
              <c:pt idx="720">
                <c:v>21.0214</c:v>
              </c:pt>
              <c:pt idx="721">
                <c:v>19.238499999999998</c:v>
              </c:pt>
              <c:pt idx="722">
                <c:v>19.0504</c:v>
              </c:pt>
              <c:pt idx="723">
                <c:v>19.053799999999999</c:v>
              </c:pt>
              <c:pt idx="724">
                <c:v>19.301100000000002</c:v>
              </c:pt>
              <c:pt idx="725">
                <c:v>19.041599999999999</c:v>
              </c:pt>
              <c:pt idx="726">
                <c:v>18.991499999999998</c:v>
              </c:pt>
              <c:pt idx="727">
                <c:v>19.091200000000001</c:v>
              </c:pt>
              <c:pt idx="728">
                <c:v>18.559000000000001</c:v>
              </c:pt>
              <c:pt idx="729">
                <c:v>18.558299999999999</c:v>
              </c:pt>
              <c:pt idx="730">
                <c:v>18.484500000000001</c:v>
              </c:pt>
              <c:pt idx="731">
                <c:v>18.2378</c:v>
              </c:pt>
              <c:pt idx="732">
                <c:v>18.2378</c:v>
              </c:pt>
              <c:pt idx="733">
                <c:v>18.2424</c:v>
              </c:pt>
              <c:pt idx="734">
                <c:v>17.889399999999998</c:v>
              </c:pt>
              <c:pt idx="735">
                <c:v>17.5061</c:v>
              </c:pt>
              <c:pt idx="736">
                <c:v>17.261800000000001</c:v>
              </c:pt>
              <c:pt idx="737">
                <c:v>17.1904</c:v>
              </c:pt>
              <c:pt idx="738">
                <c:v>17.425000000000001</c:v>
              </c:pt>
              <c:pt idx="739">
                <c:v>17.193200000000001</c:v>
              </c:pt>
              <c:pt idx="740">
                <c:v>16.792899999999999</c:v>
              </c:pt>
              <c:pt idx="741">
                <c:v>16.780999999999999</c:v>
              </c:pt>
              <c:pt idx="742">
                <c:v>16.772200000000002</c:v>
              </c:pt>
              <c:pt idx="743">
                <c:v>16.941600000000001</c:v>
              </c:pt>
              <c:pt idx="744">
                <c:v>16.966899999999999</c:v>
              </c:pt>
              <c:pt idx="745">
                <c:v>16.966899999999999</c:v>
              </c:pt>
              <c:pt idx="746">
                <c:v>16.966899999999999</c:v>
              </c:pt>
              <c:pt idx="747">
                <c:v>16.704499999999999</c:v>
              </c:pt>
              <c:pt idx="748">
                <c:v>16.879899999999999</c:v>
              </c:pt>
              <c:pt idx="749">
                <c:v>17.3306</c:v>
              </c:pt>
              <c:pt idx="750">
                <c:v>18.5914</c:v>
              </c:pt>
              <c:pt idx="751">
                <c:v>18.621099999999998</c:v>
              </c:pt>
              <c:pt idx="752">
                <c:v>18.4832</c:v>
              </c:pt>
              <c:pt idx="753">
                <c:v>18.477399999999999</c:v>
              </c:pt>
              <c:pt idx="754">
                <c:v>18.727499999999999</c:v>
              </c:pt>
              <c:pt idx="755">
                <c:v>18.597300000000001</c:v>
              </c:pt>
              <c:pt idx="756">
                <c:v>18.632100000000001</c:v>
              </c:pt>
              <c:pt idx="757">
                <c:v>18.6799</c:v>
              </c:pt>
              <c:pt idx="758">
                <c:v>18.622900000000001</c:v>
              </c:pt>
              <c:pt idx="759">
                <c:v>19.152899999999999</c:v>
              </c:pt>
              <c:pt idx="760">
                <c:v>19.089700000000001</c:v>
              </c:pt>
              <c:pt idx="761">
                <c:v>19.093599999999999</c:v>
              </c:pt>
              <c:pt idx="762">
                <c:v>18.991199999999999</c:v>
              </c:pt>
              <c:pt idx="763">
                <c:v>19.096800000000002</c:v>
              </c:pt>
              <c:pt idx="764">
                <c:v>19.1983</c:v>
              </c:pt>
              <c:pt idx="765">
                <c:v>19.2484</c:v>
              </c:pt>
              <c:pt idx="766">
                <c:v>19.253799999999998</c:v>
              </c:pt>
              <c:pt idx="767">
                <c:v>19.100100000000001</c:v>
              </c:pt>
              <c:pt idx="768">
                <c:v>19.137699999999999</c:v>
              </c:pt>
              <c:pt idx="769">
                <c:v>18.991499999999998</c:v>
              </c:pt>
              <c:pt idx="770">
                <c:v>18.915700000000001</c:v>
              </c:pt>
              <c:pt idx="771">
                <c:v>18.997499999999999</c:v>
              </c:pt>
              <c:pt idx="772">
                <c:v>19.072800000000001</c:v>
              </c:pt>
              <c:pt idx="773">
                <c:v>19.088100000000001</c:v>
              </c:pt>
              <c:pt idx="774">
                <c:v>19.215599999999998</c:v>
              </c:pt>
              <c:pt idx="775">
                <c:v>18.977900000000002</c:v>
              </c:pt>
              <c:pt idx="776">
                <c:v>18.998699999999999</c:v>
              </c:pt>
              <c:pt idx="777">
                <c:v>19.0595</c:v>
              </c:pt>
              <c:pt idx="778">
                <c:v>19.001799999999999</c:v>
              </c:pt>
              <c:pt idx="779">
                <c:v>19.164200000000001</c:v>
              </c:pt>
              <c:pt idx="780">
                <c:v>18.856999999999999</c:v>
              </c:pt>
              <c:pt idx="781">
                <c:v>18.787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2.356400000000001</c:v>
              </c:pt>
              <c:pt idx="1">
                <c:v>12.356400000000001</c:v>
              </c:pt>
              <c:pt idx="2">
                <c:v>12.054600000000001</c:v>
              </c:pt>
              <c:pt idx="3">
                <c:v>12.042</c:v>
              </c:pt>
              <c:pt idx="4">
                <c:v>12.2874</c:v>
              </c:pt>
              <c:pt idx="5">
                <c:v>12.2438</c:v>
              </c:pt>
              <c:pt idx="6">
                <c:v>12.2438</c:v>
              </c:pt>
              <c:pt idx="7">
                <c:v>12.2363</c:v>
              </c:pt>
              <c:pt idx="8">
                <c:v>12.202999999999999</c:v>
              </c:pt>
              <c:pt idx="9">
                <c:v>12.106</c:v>
              </c:pt>
              <c:pt idx="10">
                <c:v>12.0276</c:v>
              </c:pt>
              <c:pt idx="11">
                <c:v>12.0276</c:v>
              </c:pt>
              <c:pt idx="12">
                <c:v>11.966699999999999</c:v>
              </c:pt>
              <c:pt idx="13">
                <c:v>11.8927</c:v>
              </c:pt>
              <c:pt idx="14">
                <c:v>11.6812</c:v>
              </c:pt>
              <c:pt idx="15">
                <c:v>11.743399999999999</c:v>
              </c:pt>
              <c:pt idx="16">
                <c:v>11.743399999999999</c:v>
              </c:pt>
              <c:pt idx="17">
                <c:v>12.0032</c:v>
              </c:pt>
              <c:pt idx="18">
                <c:v>11.7966</c:v>
              </c:pt>
              <c:pt idx="19">
                <c:v>11.8439</c:v>
              </c:pt>
              <c:pt idx="20">
                <c:v>11.798999999999999</c:v>
              </c:pt>
              <c:pt idx="21">
                <c:v>11.798999999999999</c:v>
              </c:pt>
              <c:pt idx="22">
                <c:v>11.676399999999999</c:v>
              </c:pt>
              <c:pt idx="23">
                <c:v>11.751099999999999</c:v>
              </c:pt>
              <c:pt idx="24">
                <c:v>11.838699999999999</c:v>
              </c:pt>
              <c:pt idx="25">
                <c:v>11.815300000000001</c:v>
              </c:pt>
              <c:pt idx="26">
                <c:v>11.815300000000001</c:v>
              </c:pt>
              <c:pt idx="27">
                <c:v>11.827500000000001</c:v>
              </c:pt>
              <c:pt idx="28">
                <c:v>11.8102</c:v>
              </c:pt>
              <c:pt idx="29">
                <c:v>11.7827</c:v>
              </c:pt>
              <c:pt idx="30">
                <c:v>11.6252</c:v>
              </c:pt>
              <c:pt idx="31">
                <c:v>11.6252</c:v>
              </c:pt>
              <c:pt idx="32">
                <c:v>11.588900000000001</c:v>
              </c:pt>
              <c:pt idx="33">
                <c:v>11.588900000000001</c:v>
              </c:pt>
              <c:pt idx="34">
                <c:v>11.588900000000001</c:v>
              </c:pt>
              <c:pt idx="35">
                <c:v>11.588900000000001</c:v>
              </c:pt>
              <c:pt idx="36">
                <c:v>11.588900000000001</c:v>
              </c:pt>
              <c:pt idx="37">
                <c:v>11.711399999999999</c:v>
              </c:pt>
              <c:pt idx="38">
                <c:v>11.795500000000001</c:v>
              </c:pt>
              <c:pt idx="39">
                <c:v>11.816599999999999</c:v>
              </c:pt>
              <c:pt idx="40">
                <c:v>11.785600000000001</c:v>
              </c:pt>
              <c:pt idx="41">
                <c:v>11.785600000000001</c:v>
              </c:pt>
              <c:pt idx="42">
                <c:v>11.6228</c:v>
              </c:pt>
              <c:pt idx="43">
                <c:v>11.600300000000001</c:v>
              </c:pt>
              <c:pt idx="44">
                <c:v>11.644299999999999</c:v>
              </c:pt>
              <c:pt idx="45">
                <c:v>11.753</c:v>
              </c:pt>
              <c:pt idx="46">
                <c:v>11.753</c:v>
              </c:pt>
              <c:pt idx="47">
                <c:v>11.8256</c:v>
              </c:pt>
              <c:pt idx="48">
                <c:v>11.8551</c:v>
              </c:pt>
              <c:pt idx="49">
                <c:v>11.938499999999999</c:v>
              </c:pt>
              <c:pt idx="50">
                <c:v>12.016299999999999</c:v>
              </c:pt>
              <c:pt idx="51">
                <c:v>12.016299999999999</c:v>
              </c:pt>
              <c:pt idx="52">
                <c:v>12.0748</c:v>
              </c:pt>
              <c:pt idx="53">
                <c:v>12.1196</c:v>
              </c:pt>
              <c:pt idx="54">
                <c:v>12.382999999999999</c:v>
              </c:pt>
              <c:pt idx="55">
                <c:v>12.5321</c:v>
              </c:pt>
              <c:pt idx="56">
                <c:v>12.5321</c:v>
              </c:pt>
              <c:pt idx="57">
                <c:v>12.610799999999999</c:v>
              </c:pt>
              <c:pt idx="58">
                <c:v>12.7776</c:v>
              </c:pt>
              <c:pt idx="59">
                <c:v>12.6343</c:v>
              </c:pt>
              <c:pt idx="60">
                <c:v>12.4222</c:v>
              </c:pt>
              <c:pt idx="61">
                <c:v>12.4222</c:v>
              </c:pt>
              <c:pt idx="62">
                <c:v>12.792199999999999</c:v>
              </c:pt>
              <c:pt idx="63">
                <c:v>12.7682</c:v>
              </c:pt>
              <c:pt idx="64">
                <c:v>12.882199999999999</c:v>
              </c:pt>
              <c:pt idx="65">
                <c:v>12.9521</c:v>
              </c:pt>
              <c:pt idx="66">
                <c:v>12.9521</c:v>
              </c:pt>
              <c:pt idx="67">
                <c:v>12.8409</c:v>
              </c:pt>
              <c:pt idx="68">
                <c:v>12.799300000000001</c:v>
              </c:pt>
              <c:pt idx="69">
                <c:v>12.7872</c:v>
              </c:pt>
              <c:pt idx="70">
                <c:v>12.677</c:v>
              </c:pt>
              <c:pt idx="71">
                <c:v>12.677</c:v>
              </c:pt>
              <c:pt idx="72">
                <c:v>12.542899999999999</c:v>
              </c:pt>
              <c:pt idx="73">
                <c:v>12.536799999999999</c:v>
              </c:pt>
              <c:pt idx="74">
                <c:v>12.3901</c:v>
              </c:pt>
              <c:pt idx="75">
                <c:v>12.428900000000001</c:v>
              </c:pt>
              <c:pt idx="76">
                <c:v>12.428900000000001</c:v>
              </c:pt>
              <c:pt idx="77">
                <c:v>12.394600000000001</c:v>
              </c:pt>
              <c:pt idx="78">
                <c:v>12.435700000000001</c:v>
              </c:pt>
              <c:pt idx="79">
                <c:v>12.4107</c:v>
              </c:pt>
              <c:pt idx="80">
                <c:v>12.224399999999999</c:v>
              </c:pt>
              <c:pt idx="81">
                <c:v>12.224399999999999</c:v>
              </c:pt>
              <c:pt idx="82">
                <c:v>12.148400000000001</c:v>
              </c:pt>
              <c:pt idx="83">
                <c:v>12.070399999999999</c:v>
              </c:pt>
              <c:pt idx="84">
                <c:v>12.159599999999999</c:v>
              </c:pt>
              <c:pt idx="85">
                <c:v>12.2759</c:v>
              </c:pt>
              <c:pt idx="86">
                <c:v>12.2759</c:v>
              </c:pt>
              <c:pt idx="87">
                <c:v>12.4749</c:v>
              </c:pt>
              <c:pt idx="88">
                <c:v>12.4541</c:v>
              </c:pt>
              <c:pt idx="89">
                <c:v>12.4338</c:v>
              </c:pt>
              <c:pt idx="90">
                <c:v>12.373799999999999</c:v>
              </c:pt>
              <c:pt idx="91">
                <c:v>12.373799999999999</c:v>
              </c:pt>
              <c:pt idx="92">
                <c:v>12.3171</c:v>
              </c:pt>
              <c:pt idx="93">
                <c:v>12.372999999999999</c:v>
              </c:pt>
              <c:pt idx="94">
                <c:v>12.344200000000001</c:v>
              </c:pt>
              <c:pt idx="95">
                <c:v>12.3782</c:v>
              </c:pt>
              <c:pt idx="96">
                <c:v>12.3782</c:v>
              </c:pt>
              <c:pt idx="97">
                <c:v>12.311999999999999</c:v>
              </c:pt>
              <c:pt idx="98">
                <c:v>12.3809</c:v>
              </c:pt>
              <c:pt idx="99">
                <c:v>12.308400000000001</c:v>
              </c:pt>
              <c:pt idx="100">
                <c:v>12.292999999999999</c:v>
              </c:pt>
              <c:pt idx="101">
                <c:v>12.292999999999999</c:v>
              </c:pt>
              <c:pt idx="102">
                <c:v>12.299200000000001</c:v>
              </c:pt>
              <c:pt idx="103">
                <c:v>12.3186</c:v>
              </c:pt>
              <c:pt idx="104">
                <c:v>12.2156</c:v>
              </c:pt>
              <c:pt idx="105">
                <c:v>12.0657</c:v>
              </c:pt>
              <c:pt idx="106">
                <c:v>12.0657</c:v>
              </c:pt>
              <c:pt idx="107">
                <c:v>11.794499999999999</c:v>
              </c:pt>
              <c:pt idx="108">
                <c:v>11.8134</c:v>
              </c:pt>
              <c:pt idx="109">
                <c:v>12.018599999999999</c:v>
              </c:pt>
              <c:pt idx="110">
                <c:v>12.1349</c:v>
              </c:pt>
              <c:pt idx="111">
                <c:v>12.1349</c:v>
              </c:pt>
              <c:pt idx="112">
                <c:v>12.0456</c:v>
              </c:pt>
              <c:pt idx="113">
                <c:v>12.031599999999999</c:v>
              </c:pt>
              <c:pt idx="114">
                <c:v>11.9369</c:v>
              </c:pt>
              <c:pt idx="115">
                <c:v>11.7532</c:v>
              </c:pt>
              <c:pt idx="116">
                <c:v>11.7532</c:v>
              </c:pt>
              <c:pt idx="117">
                <c:v>11.655099999999999</c:v>
              </c:pt>
              <c:pt idx="118">
                <c:v>11.3256</c:v>
              </c:pt>
              <c:pt idx="119">
                <c:v>11.2782</c:v>
              </c:pt>
              <c:pt idx="120">
                <c:v>11.0906</c:v>
              </c:pt>
              <c:pt idx="121">
                <c:v>11.0906</c:v>
              </c:pt>
              <c:pt idx="122">
                <c:v>11.3429</c:v>
              </c:pt>
              <c:pt idx="123">
                <c:v>11.336399999999999</c:v>
              </c:pt>
              <c:pt idx="124">
                <c:v>11.402900000000001</c:v>
              </c:pt>
              <c:pt idx="125">
                <c:v>11.561299999999999</c:v>
              </c:pt>
              <c:pt idx="126">
                <c:v>11.561299999999999</c:v>
              </c:pt>
              <c:pt idx="127">
                <c:v>12.0847</c:v>
              </c:pt>
              <c:pt idx="128">
                <c:v>12.0465</c:v>
              </c:pt>
              <c:pt idx="129">
                <c:v>11.9491</c:v>
              </c:pt>
              <c:pt idx="130">
                <c:v>11.8765</c:v>
              </c:pt>
              <c:pt idx="131">
                <c:v>11.8765</c:v>
              </c:pt>
              <c:pt idx="132">
                <c:v>11.9453</c:v>
              </c:pt>
              <c:pt idx="133">
                <c:v>11.923400000000001</c:v>
              </c:pt>
              <c:pt idx="134">
                <c:v>12.1165</c:v>
              </c:pt>
              <c:pt idx="135">
                <c:v>12.167199999999999</c:v>
              </c:pt>
              <c:pt idx="136">
                <c:v>12.167199999999999</c:v>
              </c:pt>
              <c:pt idx="137">
                <c:v>12.119400000000001</c:v>
              </c:pt>
              <c:pt idx="138">
                <c:v>12.1731</c:v>
              </c:pt>
              <c:pt idx="139">
                <c:v>12.168900000000001</c:v>
              </c:pt>
              <c:pt idx="140">
                <c:v>12.1518</c:v>
              </c:pt>
              <c:pt idx="141">
                <c:v>12.1518</c:v>
              </c:pt>
              <c:pt idx="142">
                <c:v>11.935600000000001</c:v>
              </c:pt>
              <c:pt idx="143">
                <c:v>11.9122</c:v>
              </c:pt>
              <c:pt idx="144">
                <c:v>11.893800000000001</c:v>
              </c:pt>
              <c:pt idx="145">
                <c:v>11.953200000000001</c:v>
              </c:pt>
              <c:pt idx="146">
                <c:v>11.953200000000001</c:v>
              </c:pt>
              <c:pt idx="147">
                <c:v>11.8559</c:v>
              </c:pt>
              <c:pt idx="148">
                <c:v>11.837999999999999</c:v>
              </c:pt>
              <c:pt idx="149">
                <c:v>11.751300000000001</c:v>
              </c:pt>
              <c:pt idx="150">
                <c:v>11.722799999999999</c:v>
              </c:pt>
              <c:pt idx="151">
                <c:v>11.722799999999999</c:v>
              </c:pt>
              <c:pt idx="152">
                <c:v>11.589700000000001</c:v>
              </c:pt>
              <c:pt idx="153">
                <c:v>11.5783</c:v>
              </c:pt>
              <c:pt idx="154">
                <c:v>11.594200000000001</c:v>
              </c:pt>
              <c:pt idx="155">
                <c:v>11.817500000000001</c:v>
              </c:pt>
              <c:pt idx="156">
                <c:v>11.817500000000001</c:v>
              </c:pt>
              <c:pt idx="157">
                <c:v>11.817500000000001</c:v>
              </c:pt>
              <c:pt idx="158">
                <c:v>12.073499999999999</c:v>
              </c:pt>
              <c:pt idx="159">
                <c:v>12.147</c:v>
              </c:pt>
              <c:pt idx="160">
                <c:v>12.2432</c:v>
              </c:pt>
              <c:pt idx="161">
                <c:v>12.2432</c:v>
              </c:pt>
              <c:pt idx="162">
                <c:v>12.441800000000001</c:v>
              </c:pt>
              <c:pt idx="163">
                <c:v>12.4557</c:v>
              </c:pt>
              <c:pt idx="164">
                <c:v>12.5359</c:v>
              </c:pt>
              <c:pt idx="165">
                <c:v>12.6061</c:v>
              </c:pt>
              <c:pt idx="166">
                <c:v>12.6061</c:v>
              </c:pt>
              <c:pt idx="167">
                <c:v>12.892300000000001</c:v>
              </c:pt>
              <c:pt idx="168">
                <c:v>12.7469</c:v>
              </c:pt>
              <c:pt idx="169">
                <c:v>12.362500000000001</c:v>
              </c:pt>
              <c:pt idx="170">
                <c:v>12.42</c:v>
              </c:pt>
              <c:pt idx="171">
                <c:v>12.42</c:v>
              </c:pt>
              <c:pt idx="172">
                <c:v>12.4787</c:v>
              </c:pt>
              <c:pt idx="173">
                <c:v>12.3994</c:v>
              </c:pt>
              <c:pt idx="174">
                <c:v>12.4331</c:v>
              </c:pt>
              <c:pt idx="175">
                <c:v>12.458</c:v>
              </c:pt>
              <c:pt idx="176">
                <c:v>12.458</c:v>
              </c:pt>
              <c:pt idx="177">
                <c:v>12.5389</c:v>
              </c:pt>
              <c:pt idx="178">
                <c:v>12.496700000000001</c:v>
              </c:pt>
              <c:pt idx="179">
                <c:v>12.382</c:v>
              </c:pt>
              <c:pt idx="180">
                <c:v>12.282999999999999</c:v>
              </c:pt>
              <c:pt idx="181">
                <c:v>12.282999999999999</c:v>
              </c:pt>
              <c:pt idx="182">
                <c:v>12.343500000000001</c:v>
              </c:pt>
              <c:pt idx="183">
                <c:v>12.3348</c:v>
              </c:pt>
              <c:pt idx="184">
                <c:v>12.3477</c:v>
              </c:pt>
              <c:pt idx="185">
                <c:v>12.317299999999999</c:v>
              </c:pt>
              <c:pt idx="186">
                <c:v>12.317299999999999</c:v>
              </c:pt>
              <c:pt idx="187">
                <c:v>12.0845</c:v>
              </c:pt>
              <c:pt idx="188">
                <c:v>12.0343</c:v>
              </c:pt>
              <c:pt idx="189">
                <c:v>12.0098</c:v>
              </c:pt>
              <c:pt idx="190">
                <c:v>11.962300000000001</c:v>
              </c:pt>
              <c:pt idx="191">
                <c:v>11.962300000000001</c:v>
              </c:pt>
              <c:pt idx="192">
                <c:v>11.7697</c:v>
              </c:pt>
              <c:pt idx="193">
                <c:v>11.786</c:v>
              </c:pt>
              <c:pt idx="194">
                <c:v>11.8918</c:v>
              </c:pt>
              <c:pt idx="195">
                <c:v>11.0123</c:v>
              </c:pt>
              <c:pt idx="196">
                <c:v>11.0123</c:v>
              </c:pt>
              <c:pt idx="197">
                <c:v>11.5342</c:v>
              </c:pt>
              <c:pt idx="198">
                <c:v>11.5342</c:v>
              </c:pt>
              <c:pt idx="199">
                <c:v>11.715</c:v>
              </c:pt>
              <c:pt idx="200">
                <c:v>11.6488</c:v>
              </c:pt>
              <c:pt idx="201">
                <c:v>11.6488</c:v>
              </c:pt>
              <c:pt idx="202">
                <c:v>11.8155</c:v>
              </c:pt>
              <c:pt idx="203">
                <c:v>11.8239</c:v>
              </c:pt>
              <c:pt idx="204">
                <c:v>11.897399999999999</c:v>
              </c:pt>
              <c:pt idx="205">
                <c:v>11.8262</c:v>
              </c:pt>
              <c:pt idx="206">
                <c:v>11.8262</c:v>
              </c:pt>
              <c:pt idx="207">
                <c:v>11.9978</c:v>
              </c:pt>
              <c:pt idx="208">
                <c:v>12.0527</c:v>
              </c:pt>
              <c:pt idx="209">
                <c:v>12.041399999999999</c:v>
              </c:pt>
              <c:pt idx="210">
                <c:v>12.0274</c:v>
              </c:pt>
              <c:pt idx="211">
                <c:v>12.0274</c:v>
              </c:pt>
              <c:pt idx="212">
                <c:v>12.0252</c:v>
              </c:pt>
              <c:pt idx="213">
                <c:v>11.9236</c:v>
              </c:pt>
              <c:pt idx="214">
                <c:v>11.8306</c:v>
              </c:pt>
              <c:pt idx="215">
                <c:v>11.7464</c:v>
              </c:pt>
              <c:pt idx="216">
                <c:v>11.7464</c:v>
              </c:pt>
              <c:pt idx="217">
                <c:v>11.7012</c:v>
              </c:pt>
              <c:pt idx="218">
                <c:v>11.701000000000001</c:v>
              </c:pt>
              <c:pt idx="219">
                <c:v>11.7027</c:v>
              </c:pt>
              <c:pt idx="220">
                <c:v>11.7761</c:v>
              </c:pt>
              <c:pt idx="221">
                <c:v>11.7761</c:v>
              </c:pt>
              <c:pt idx="222">
                <c:v>11.7806</c:v>
              </c:pt>
              <c:pt idx="223">
                <c:v>11.743499999999999</c:v>
              </c:pt>
              <c:pt idx="224">
                <c:v>11.7157</c:v>
              </c:pt>
              <c:pt idx="225">
                <c:v>11.724600000000001</c:v>
              </c:pt>
              <c:pt idx="226">
                <c:v>11.724600000000001</c:v>
              </c:pt>
              <c:pt idx="227">
                <c:v>11.637499999999999</c:v>
              </c:pt>
              <c:pt idx="228">
                <c:v>11.560700000000001</c:v>
              </c:pt>
              <c:pt idx="229">
                <c:v>11.482200000000001</c:v>
              </c:pt>
              <c:pt idx="230">
                <c:v>11.4656</c:v>
              </c:pt>
              <c:pt idx="231">
                <c:v>11.4656</c:v>
              </c:pt>
              <c:pt idx="232">
                <c:v>11.3743</c:v>
              </c:pt>
              <c:pt idx="233">
                <c:v>11.2936</c:v>
              </c:pt>
              <c:pt idx="234">
                <c:v>11.1754</c:v>
              </c:pt>
              <c:pt idx="235">
                <c:v>11.3188</c:v>
              </c:pt>
              <c:pt idx="236">
                <c:v>11.3188</c:v>
              </c:pt>
              <c:pt idx="237">
                <c:v>11.443199999999999</c:v>
              </c:pt>
              <c:pt idx="238">
                <c:v>11.443199999999999</c:v>
              </c:pt>
              <c:pt idx="239">
                <c:v>11.443199999999999</c:v>
              </c:pt>
              <c:pt idx="240">
                <c:v>11.443199999999999</c:v>
              </c:pt>
              <c:pt idx="241">
                <c:v>11.443199999999999</c:v>
              </c:pt>
              <c:pt idx="242">
                <c:v>11.44</c:v>
              </c:pt>
              <c:pt idx="243">
                <c:v>11.3613</c:v>
              </c:pt>
              <c:pt idx="244">
                <c:v>11.3614</c:v>
              </c:pt>
              <c:pt idx="245">
                <c:v>11.3338</c:v>
              </c:pt>
              <c:pt idx="246">
                <c:v>11.3338</c:v>
              </c:pt>
              <c:pt idx="247">
                <c:v>11.1442</c:v>
              </c:pt>
              <c:pt idx="248">
                <c:v>11.1974</c:v>
              </c:pt>
              <c:pt idx="249">
                <c:v>11.1454</c:v>
              </c:pt>
              <c:pt idx="250">
                <c:v>11.1127</c:v>
              </c:pt>
              <c:pt idx="251">
                <c:v>11.1127</c:v>
              </c:pt>
              <c:pt idx="252">
                <c:v>11.2354</c:v>
              </c:pt>
              <c:pt idx="253">
                <c:v>10.963699999999999</c:v>
              </c:pt>
              <c:pt idx="254">
                <c:v>10.943300000000001</c:v>
              </c:pt>
              <c:pt idx="255">
                <c:v>10.832700000000001</c:v>
              </c:pt>
              <c:pt idx="256">
                <c:v>10.832700000000001</c:v>
              </c:pt>
              <c:pt idx="257">
                <c:v>10.8644</c:v>
              </c:pt>
              <c:pt idx="258">
                <c:v>10.8415</c:v>
              </c:pt>
              <c:pt idx="259">
                <c:v>10.846399999999999</c:v>
              </c:pt>
              <c:pt idx="260">
                <c:v>10.857799999999999</c:v>
              </c:pt>
              <c:pt idx="261">
                <c:v>10.857799999999999</c:v>
              </c:pt>
              <c:pt idx="262">
                <c:v>10.898</c:v>
              </c:pt>
              <c:pt idx="263">
                <c:v>10.8727</c:v>
              </c:pt>
              <c:pt idx="264">
                <c:v>10.852499999999999</c:v>
              </c:pt>
              <c:pt idx="265">
                <c:v>10.9361</c:v>
              </c:pt>
              <c:pt idx="266">
                <c:v>10.9361</c:v>
              </c:pt>
              <c:pt idx="267">
                <c:v>10.907500000000001</c:v>
              </c:pt>
              <c:pt idx="268">
                <c:v>10.951700000000001</c:v>
              </c:pt>
              <c:pt idx="269">
                <c:v>10.9422</c:v>
              </c:pt>
              <c:pt idx="270">
                <c:v>10.777900000000001</c:v>
              </c:pt>
              <c:pt idx="271">
                <c:v>10.777900000000001</c:v>
              </c:pt>
              <c:pt idx="272">
                <c:v>10.5189</c:v>
              </c:pt>
              <c:pt idx="273">
                <c:v>10.569100000000001</c:v>
              </c:pt>
              <c:pt idx="274">
                <c:v>10.4588</c:v>
              </c:pt>
              <c:pt idx="275">
                <c:v>10.5039</c:v>
              </c:pt>
              <c:pt idx="276">
                <c:v>10.5039</c:v>
              </c:pt>
              <c:pt idx="277">
                <c:v>10.604699999999999</c:v>
              </c:pt>
              <c:pt idx="278">
                <c:v>10.667199999999999</c:v>
              </c:pt>
              <c:pt idx="279">
                <c:v>10.6982</c:v>
              </c:pt>
              <c:pt idx="280">
                <c:v>10.744400000000001</c:v>
              </c:pt>
              <c:pt idx="281">
                <c:v>10.744400000000001</c:v>
              </c:pt>
              <c:pt idx="282">
                <c:v>10.8256</c:v>
              </c:pt>
              <c:pt idx="283">
                <c:v>10.856199999999999</c:v>
              </c:pt>
              <c:pt idx="284">
                <c:v>10.872299999999999</c:v>
              </c:pt>
              <c:pt idx="285">
                <c:v>10.896100000000001</c:v>
              </c:pt>
              <c:pt idx="286">
                <c:v>10.896100000000001</c:v>
              </c:pt>
              <c:pt idx="287">
                <c:v>10.896100000000001</c:v>
              </c:pt>
              <c:pt idx="288">
                <c:v>10.896100000000001</c:v>
              </c:pt>
              <c:pt idx="289">
                <c:v>10.9185</c:v>
              </c:pt>
              <c:pt idx="290">
                <c:v>10.935700000000001</c:v>
              </c:pt>
              <c:pt idx="291">
                <c:v>10.935700000000001</c:v>
              </c:pt>
              <c:pt idx="292">
                <c:v>11.0146</c:v>
              </c:pt>
              <c:pt idx="293">
                <c:v>11.0769</c:v>
              </c:pt>
              <c:pt idx="294">
                <c:v>11.125999999999999</c:v>
              </c:pt>
              <c:pt idx="295">
                <c:v>11.2281</c:v>
              </c:pt>
              <c:pt idx="296">
                <c:v>11.2281</c:v>
              </c:pt>
              <c:pt idx="297">
                <c:v>11.2788</c:v>
              </c:pt>
              <c:pt idx="298">
                <c:v>11.2783</c:v>
              </c:pt>
              <c:pt idx="299">
                <c:v>11.331300000000001</c:v>
              </c:pt>
              <c:pt idx="300">
                <c:v>11.353899999999999</c:v>
              </c:pt>
              <c:pt idx="301">
                <c:v>11.353899999999999</c:v>
              </c:pt>
              <c:pt idx="302">
                <c:v>11.4482</c:v>
              </c:pt>
              <c:pt idx="303">
                <c:v>11.4582</c:v>
              </c:pt>
              <c:pt idx="304">
                <c:v>11.4536</c:v>
              </c:pt>
              <c:pt idx="305">
                <c:v>11.4712</c:v>
              </c:pt>
              <c:pt idx="306">
                <c:v>11.4712</c:v>
              </c:pt>
              <c:pt idx="307">
                <c:v>11.492699999999999</c:v>
              </c:pt>
              <c:pt idx="308">
                <c:v>11.49</c:v>
              </c:pt>
              <c:pt idx="309">
                <c:v>11.442399999999999</c:v>
              </c:pt>
              <c:pt idx="310">
                <c:v>11.31</c:v>
              </c:pt>
              <c:pt idx="311">
                <c:v>11.31</c:v>
              </c:pt>
              <c:pt idx="312">
                <c:v>11.407400000000001</c:v>
              </c:pt>
              <c:pt idx="313">
                <c:v>11.4297</c:v>
              </c:pt>
              <c:pt idx="314">
                <c:v>11.426299999999999</c:v>
              </c:pt>
              <c:pt idx="315">
                <c:v>11.382300000000001</c:v>
              </c:pt>
              <c:pt idx="316">
                <c:v>11.382300000000001</c:v>
              </c:pt>
              <c:pt idx="317">
                <c:v>11.462999999999999</c:v>
              </c:pt>
              <c:pt idx="318">
                <c:v>11.441000000000001</c:v>
              </c:pt>
              <c:pt idx="319">
                <c:v>11.445</c:v>
              </c:pt>
              <c:pt idx="320">
                <c:v>11.418799999999999</c:v>
              </c:pt>
              <c:pt idx="321">
                <c:v>11.418799999999999</c:v>
              </c:pt>
              <c:pt idx="322">
                <c:v>11.335900000000001</c:v>
              </c:pt>
              <c:pt idx="323">
                <c:v>11.326599999999999</c:v>
              </c:pt>
              <c:pt idx="324">
                <c:v>10.976900000000001</c:v>
              </c:pt>
              <c:pt idx="325">
                <c:v>10.950900000000001</c:v>
              </c:pt>
              <c:pt idx="326">
                <c:v>10.950900000000001</c:v>
              </c:pt>
              <c:pt idx="327">
                <c:v>11.199400000000001</c:v>
              </c:pt>
              <c:pt idx="328">
                <c:v>11.174799999999999</c:v>
              </c:pt>
              <c:pt idx="329">
                <c:v>11.2036</c:v>
              </c:pt>
              <c:pt idx="330">
                <c:v>11.222799999999999</c:v>
              </c:pt>
              <c:pt idx="331">
                <c:v>11.222799999999999</c:v>
              </c:pt>
              <c:pt idx="332">
                <c:v>11.2563</c:v>
              </c:pt>
              <c:pt idx="333">
                <c:v>11.259499999999999</c:v>
              </c:pt>
              <c:pt idx="334">
                <c:v>11.2157</c:v>
              </c:pt>
              <c:pt idx="335">
                <c:v>11.2196</c:v>
              </c:pt>
              <c:pt idx="336">
                <c:v>11.2196</c:v>
              </c:pt>
              <c:pt idx="337">
                <c:v>11.3307</c:v>
              </c:pt>
              <c:pt idx="338">
                <c:v>11.2927</c:v>
              </c:pt>
              <c:pt idx="339">
                <c:v>11.2355</c:v>
              </c:pt>
              <c:pt idx="340">
                <c:v>11.3087</c:v>
              </c:pt>
              <c:pt idx="341">
                <c:v>11.3087</c:v>
              </c:pt>
              <c:pt idx="342">
                <c:v>11.465400000000001</c:v>
              </c:pt>
              <c:pt idx="343">
                <c:v>11.508699999999999</c:v>
              </c:pt>
              <c:pt idx="344">
                <c:v>11.4396</c:v>
              </c:pt>
              <c:pt idx="345">
                <c:v>11.4421</c:v>
              </c:pt>
              <c:pt idx="346">
                <c:v>11.4421</c:v>
              </c:pt>
              <c:pt idx="347">
                <c:v>11.3226</c:v>
              </c:pt>
              <c:pt idx="348">
                <c:v>11.3794</c:v>
              </c:pt>
              <c:pt idx="349">
                <c:v>11.358700000000001</c:v>
              </c:pt>
              <c:pt idx="350">
                <c:v>11.5252</c:v>
              </c:pt>
              <c:pt idx="351">
                <c:v>11.5252</c:v>
              </c:pt>
              <c:pt idx="352">
                <c:v>11.581300000000001</c:v>
              </c:pt>
              <c:pt idx="353">
                <c:v>11.533099999999999</c:v>
              </c:pt>
              <c:pt idx="354">
                <c:v>11.5345</c:v>
              </c:pt>
              <c:pt idx="355">
                <c:v>11.598100000000001</c:v>
              </c:pt>
              <c:pt idx="356">
                <c:v>11.598100000000001</c:v>
              </c:pt>
              <c:pt idx="357">
                <c:v>11.5748</c:v>
              </c:pt>
              <c:pt idx="358">
                <c:v>11.6279</c:v>
              </c:pt>
              <c:pt idx="359">
                <c:v>11.6852</c:v>
              </c:pt>
              <c:pt idx="360">
                <c:v>11.728400000000001</c:v>
              </c:pt>
              <c:pt idx="361">
                <c:v>11.728400000000001</c:v>
              </c:pt>
              <c:pt idx="362">
                <c:v>11.7643</c:v>
              </c:pt>
              <c:pt idx="363">
                <c:v>11.7818</c:v>
              </c:pt>
              <c:pt idx="364">
                <c:v>11.711499999999999</c:v>
              </c:pt>
              <c:pt idx="365">
                <c:v>11.599399999999999</c:v>
              </c:pt>
              <c:pt idx="366">
                <c:v>11.599399999999999</c:v>
              </c:pt>
              <c:pt idx="367">
                <c:v>11.584</c:v>
              </c:pt>
              <c:pt idx="368">
                <c:v>11.651400000000001</c:v>
              </c:pt>
              <c:pt idx="369">
                <c:v>11.6487</c:v>
              </c:pt>
              <c:pt idx="370">
                <c:v>11.648199999999999</c:v>
              </c:pt>
              <c:pt idx="371">
                <c:v>11.648199999999999</c:v>
              </c:pt>
              <c:pt idx="372">
                <c:v>11.613300000000001</c:v>
              </c:pt>
              <c:pt idx="373">
                <c:v>11.7958</c:v>
              </c:pt>
              <c:pt idx="374">
                <c:v>11.8988</c:v>
              </c:pt>
              <c:pt idx="375">
                <c:v>11.896599999999999</c:v>
              </c:pt>
              <c:pt idx="376">
                <c:v>11.896599999999999</c:v>
              </c:pt>
              <c:pt idx="377">
                <c:v>11.756600000000001</c:v>
              </c:pt>
              <c:pt idx="378">
                <c:v>11.718999999999999</c:v>
              </c:pt>
              <c:pt idx="379">
                <c:v>11.544</c:v>
              </c:pt>
              <c:pt idx="380">
                <c:v>11.5276</c:v>
              </c:pt>
              <c:pt idx="381">
                <c:v>11.5276</c:v>
              </c:pt>
              <c:pt idx="382">
                <c:v>11.464399999999999</c:v>
              </c:pt>
              <c:pt idx="383">
                <c:v>11.492800000000001</c:v>
              </c:pt>
              <c:pt idx="384">
                <c:v>11.3505</c:v>
              </c:pt>
              <c:pt idx="385">
                <c:v>11.4163</c:v>
              </c:pt>
              <c:pt idx="386">
                <c:v>11.4163</c:v>
              </c:pt>
              <c:pt idx="387">
                <c:v>11.4392</c:v>
              </c:pt>
              <c:pt idx="388">
                <c:v>11.4642</c:v>
              </c:pt>
              <c:pt idx="389">
                <c:v>11.4642</c:v>
              </c:pt>
              <c:pt idx="390">
                <c:v>11.4642</c:v>
              </c:pt>
              <c:pt idx="391">
                <c:v>11.4642</c:v>
              </c:pt>
              <c:pt idx="392">
                <c:v>11.5039</c:v>
              </c:pt>
              <c:pt idx="393">
                <c:v>11.3446</c:v>
              </c:pt>
              <c:pt idx="394">
                <c:v>11.3032</c:v>
              </c:pt>
              <c:pt idx="395">
                <c:v>11.341200000000001</c:v>
              </c:pt>
              <c:pt idx="396">
                <c:v>11.341200000000001</c:v>
              </c:pt>
              <c:pt idx="397">
                <c:v>11.3393</c:v>
              </c:pt>
              <c:pt idx="398">
                <c:v>11.3088</c:v>
              </c:pt>
              <c:pt idx="399">
                <c:v>11.322800000000001</c:v>
              </c:pt>
              <c:pt idx="400">
                <c:v>11.2758</c:v>
              </c:pt>
              <c:pt idx="401">
                <c:v>11.2758</c:v>
              </c:pt>
              <c:pt idx="402">
                <c:v>11.295</c:v>
              </c:pt>
              <c:pt idx="403">
                <c:v>11.290100000000001</c:v>
              </c:pt>
              <c:pt idx="404">
                <c:v>11.239599999999999</c:v>
              </c:pt>
              <c:pt idx="405">
                <c:v>11.300800000000001</c:v>
              </c:pt>
              <c:pt idx="406">
                <c:v>11.300800000000001</c:v>
              </c:pt>
              <c:pt idx="407">
                <c:v>11.271800000000001</c:v>
              </c:pt>
              <c:pt idx="408">
                <c:v>11.269600000000001</c:v>
              </c:pt>
              <c:pt idx="409">
                <c:v>11.213699999999999</c:v>
              </c:pt>
              <c:pt idx="410">
                <c:v>11.272500000000001</c:v>
              </c:pt>
              <c:pt idx="411">
                <c:v>11.272500000000001</c:v>
              </c:pt>
              <c:pt idx="412">
                <c:v>11.304600000000001</c:v>
              </c:pt>
              <c:pt idx="413">
                <c:v>11.385899999999999</c:v>
              </c:pt>
              <c:pt idx="414">
                <c:v>11.4017</c:v>
              </c:pt>
              <c:pt idx="415">
                <c:v>11.420999999999999</c:v>
              </c:pt>
              <c:pt idx="416">
                <c:v>11.420999999999999</c:v>
              </c:pt>
              <c:pt idx="417">
                <c:v>11.4748</c:v>
              </c:pt>
              <c:pt idx="418">
                <c:v>11.3452</c:v>
              </c:pt>
              <c:pt idx="419">
                <c:v>11.3452</c:v>
              </c:pt>
              <c:pt idx="420">
                <c:v>11.3452</c:v>
              </c:pt>
              <c:pt idx="421">
                <c:v>11.3452</c:v>
              </c:pt>
              <c:pt idx="422">
                <c:v>11.430400000000001</c:v>
              </c:pt>
              <c:pt idx="423">
                <c:v>11.424200000000001</c:v>
              </c:pt>
              <c:pt idx="424">
                <c:v>11.3527</c:v>
              </c:pt>
              <c:pt idx="425">
                <c:v>11.295999999999999</c:v>
              </c:pt>
              <c:pt idx="426">
                <c:v>11.295999999999999</c:v>
              </c:pt>
              <c:pt idx="427">
                <c:v>11.3765</c:v>
              </c:pt>
              <c:pt idx="428">
                <c:v>11.467000000000001</c:v>
              </c:pt>
              <c:pt idx="429">
                <c:v>11.467000000000001</c:v>
              </c:pt>
              <c:pt idx="430">
                <c:v>11.467000000000001</c:v>
              </c:pt>
              <c:pt idx="431">
                <c:v>11.467000000000001</c:v>
              </c:pt>
              <c:pt idx="432">
                <c:v>11.3744</c:v>
              </c:pt>
              <c:pt idx="433">
                <c:v>11.337199999999999</c:v>
              </c:pt>
              <c:pt idx="434">
                <c:v>11.3421</c:v>
              </c:pt>
              <c:pt idx="435">
                <c:v>11.326499999999999</c:v>
              </c:pt>
              <c:pt idx="436">
                <c:v>11.326499999999999</c:v>
              </c:pt>
              <c:pt idx="437">
                <c:v>11.085800000000001</c:v>
              </c:pt>
              <c:pt idx="438">
                <c:v>11.265000000000001</c:v>
              </c:pt>
              <c:pt idx="439">
                <c:v>11.3127</c:v>
              </c:pt>
              <c:pt idx="440">
                <c:v>11.3592</c:v>
              </c:pt>
              <c:pt idx="441">
                <c:v>11.3592</c:v>
              </c:pt>
              <c:pt idx="442">
                <c:v>11.398099999999999</c:v>
              </c:pt>
              <c:pt idx="443">
                <c:v>11.3978</c:v>
              </c:pt>
              <c:pt idx="444">
                <c:v>11.519399999999999</c:v>
              </c:pt>
              <c:pt idx="445">
                <c:v>11.563599999999999</c:v>
              </c:pt>
              <c:pt idx="446">
                <c:v>11.563599999999999</c:v>
              </c:pt>
              <c:pt idx="447">
                <c:v>11.5709</c:v>
              </c:pt>
              <c:pt idx="448">
                <c:v>11.5786</c:v>
              </c:pt>
              <c:pt idx="449">
                <c:v>11.5855</c:v>
              </c:pt>
              <c:pt idx="450">
                <c:v>11.5707</c:v>
              </c:pt>
              <c:pt idx="451">
                <c:v>11.5707</c:v>
              </c:pt>
              <c:pt idx="452">
                <c:v>11.289300000000001</c:v>
              </c:pt>
              <c:pt idx="453">
                <c:v>11.3598</c:v>
              </c:pt>
              <c:pt idx="454">
                <c:v>11.3955</c:v>
              </c:pt>
              <c:pt idx="455">
                <c:v>11.366</c:v>
              </c:pt>
              <c:pt idx="456">
                <c:v>11.366</c:v>
              </c:pt>
              <c:pt idx="457">
                <c:v>11.49</c:v>
              </c:pt>
              <c:pt idx="458">
                <c:v>11.650600000000001</c:v>
              </c:pt>
              <c:pt idx="459">
                <c:v>11.613300000000001</c:v>
              </c:pt>
              <c:pt idx="460">
                <c:v>11.6395</c:v>
              </c:pt>
              <c:pt idx="461">
                <c:v>11.6395</c:v>
              </c:pt>
              <c:pt idx="462">
                <c:v>11.63</c:v>
              </c:pt>
              <c:pt idx="463">
                <c:v>11.660299999999999</c:v>
              </c:pt>
              <c:pt idx="464">
                <c:v>11.6691</c:v>
              </c:pt>
              <c:pt idx="465">
                <c:v>11.6782</c:v>
              </c:pt>
              <c:pt idx="466">
                <c:v>11.6782</c:v>
              </c:pt>
              <c:pt idx="467">
                <c:v>11.690899999999999</c:v>
              </c:pt>
              <c:pt idx="468">
                <c:v>11.608700000000001</c:v>
              </c:pt>
              <c:pt idx="469">
                <c:v>11.506500000000001</c:v>
              </c:pt>
              <c:pt idx="470">
                <c:v>11.449400000000001</c:v>
              </c:pt>
              <c:pt idx="471">
                <c:v>11.449400000000001</c:v>
              </c:pt>
              <c:pt idx="472">
                <c:v>11.4696</c:v>
              </c:pt>
              <c:pt idx="473">
                <c:v>11.4771</c:v>
              </c:pt>
              <c:pt idx="474">
                <c:v>11.5006</c:v>
              </c:pt>
              <c:pt idx="475">
                <c:v>11.5244</c:v>
              </c:pt>
              <c:pt idx="476">
                <c:v>11.5244</c:v>
              </c:pt>
              <c:pt idx="477">
                <c:v>11.543799999999999</c:v>
              </c:pt>
              <c:pt idx="478">
                <c:v>11.491899999999999</c:v>
              </c:pt>
              <c:pt idx="479">
                <c:v>11.440899999999999</c:v>
              </c:pt>
              <c:pt idx="480">
                <c:v>11.4247</c:v>
              </c:pt>
              <c:pt idx="481">
                <c:v>11.4247</c:v>
              </c:pt>
              <c:pt idx="482">
                <c:v>11.403600000000001</c:v>
              </c:pt>
              <c:pt idx="483">
                <c:v>11.466699999999999</c:v>
              </c:pt>
              <c:pt idx="484">
                <c:v>11.3826</c:v>
              </c:pt>
              <c:pt idx="485">
                <c:v>11.3376</c:v>
              </c:pt>
              <c:pt idx="486">
                <c:v>11.3376</c:v>
              </c:pt>
              <c:pt idx="487">
                <c:v>11.164400000000001</c:v>
              </c:pt>
              <c:pt idx="488">
                <c:v>11.133599999999999</c:v>
              </c:pt>
              <c:pt idx="489">
                <c:v>11.1645</c:v>
              </c:pt>
              <c:pt idx="490">
                <c:v>11.216200000000001</c:v>
              </c:pt>
              <c:pt idx="491">
                <c:v>11.216200000000001</c:v>
              </c:pt>
              <c:pt idx="492">
                <c:v>11.216200000000001</c:v>
              </c:pt>
              <c:pt idx="493">
                <c:v>11.216200000000001</c:v>
              </c:pt>
              <c:pt idx="494">
                <c:v>11.216200000000001</c:v>
              </c:pt>
              <c:pt idx="495">
                <c:v>11.216200000000001</c:v>
              </c:pt>
              <c:pt idx="496">
                <c:v>11.216200000000001</c:v>
              </c:pt>
              <c:pt idx="497">
                <c:v>10.704499999999999</c:v>
              </c:pt>
              <c:pt idx="498">
                <c:v>10.8476</c:v>
              </c:pt>
              <c:pt idx="499">
                <c:v>10.8559</c:v>
              </c:pt>
              <c:pt idx="500">
                <c:v>11.065099999999999</c:v>
              </c:pt>
              <c:pt idx="501">
                <c:v>11.065099999999999</c:v>
              </c:pt>
              <c:pt idx="502">
                <c:v>11.121600000000001</c:v>
              </c:pt>
              <c:pt idx="503">
                <c:v>11.194699999999999</c:v>
              </c:pt>
              <c:pt idx="504">
                <c:v>11.1783</c:v>
              </c:pt>
              <c:pt idx="505">
                <c:v>11.1098</c:v>
              </c:pt>
              <c:pt idx="506">
                <c:v>11.1098</c:v>
              </c:pt>
              <c:pt idx="507">
                <c:v>11.0779</c:v>
              </c:pt>
              <c:pt idx="508">
                <c:v>11.1136</c:v>
              </c:pt>
              <c:pt idx="509">
                <c:v>11.220800000000001</c:v>
              </c:pt>
              <c:pt idx="510">
                <c:v>11.2461</c:v>
              </c:pt>
              <c:pt idx="511">
                <c:v>11.2461</c:v>
              </c:pt>
              <c:pt idx="512">
                <c:v>11.2943</c:v>
              </c:pt>
              <c:pt idx="513">
                <c:v>11.4153</c:v>
              </c:pt>
              <c:pt idx="514">
                <c:v>11.598100000000001</c:v>
              </c:pt>
              <c:pt idx="515">
                <c:v>11.5845</c:v>
              </c:pt>
              <c:pt idx="516">
                <c:v>11.5845</c:v>
              </c:pt>
              <c:pt idx="517">
                <c:v>11.593500000000001</c:v>
              </c:pt>
              <c:pt idx="518">
                <c:v>11.625299999999999</c:v>
              </c:pt>
              <c:pt idx="519">
                <c:v>11.6189</c:v>
              </c:pt>
              <c:pt idx="520">
                <c:v>11.6648</c:v>
              </c:pt>
              <c:pt idx="521">
                <c:v>11.6648</c:v>
              </c:pt>
              <c:pt idx="522">
                <c:v>11.7637</c:v>
              </c:pt>
              <c:pt idx="523">
                <c:v>11.737500000000001</c:v>
              </c:pt>
              <c:pt idx="524">
                <c:v>11.7463</c:v>
              </c:pt>
              <c:pt idx="525">
                <c:v>11.725300000000001</c:v>
              </c:pt>
              <c:pt idx="526">
                <c:v>11.725300000000001</c:v>
              </c:pt>
              <c:pt idx="527">
                <c:v>11.875500000000001</c:v>
              </c:pt>
              <c:pt idx="528">
                <c:v>11.9346</c:v>
              </c:pt>
              <c:pt idx="529">
                <c:v>11.944599999999999</c:v>
              </c:pt>
              <c:pt idx="530">
                <c:v>11.9467</c:v>
              </c:pt>
              <c:pt idx="531">
                <c:v>11.9467</c:v>
              </c:pt>
              <c:pt idx="532">
                <c:v>11.899699999999999</c:v>
              </c:pt>
              <c:pt idx="533">
                <c:v>11.8071</c:v>
              </c:pt>
              <c:pt idx="534">
                <c:v>11.686299999999999</c:v>
              </c:pt>
              <c:pt idx="535">
                <c:v>11.601599999999999</c:v>
              </c:pt>
              <c:pt idx="536">
                <c:v>11.601599999999999</c:v>
              </c:pt>
              <c:pt idx="537">
                <c:v>11.6249</c:v>
              </c:pt>
              <c:pt idx="538">
                <c:v>11.773400000000001</c:v>
              </c:pt>
              <c:pt idx="539">
                <c:v>11.7073</c:v>
              </c:pt>
              <c:pt idx="540">
                <c:v>11.7073</c:v>
              </c:pt>
              <c:pt idx="541">
                <c:v>11.7073</c:v>
              </c:pt>
              <c:pt idx="542">
                <c:v>11.7073</c:v>
              </c:pt>
              <c:pt idx="543">
                <c:v>11.8611</c:v>
              </c:pt>
              <c:pt idx="544">
                <c:v>11.879099999999999</c:v>
              </c:pt>
              <c:pt idx="545">
                <c:v>11.7828</c:v>
              </c:pt>
              <c:pt idx="546">
                <c:v>11.7828</c:v>
              </c:pt>
              <c:pt idx="547">
                <c:v>11.6035</c:v>
              </c:pt>
              <c:pt idx="548">
                <c:v>11.5443</c:v>
              </c:pt>
              <c:pt idx="549">
                <c:v>11.4739</c:v>
              </c:pt>
              <c:pt idx="550">
                <c:v>11.377700000000001</c:v>
              </c:pt>
              <c:pt idx="551">
                <c:v>11.377700000000001</c:v>
              </c:pt>
              <c:pt idx="552">
                <c:v>11.4572</c:v>
              </c:pt>
              <c:pt idx="553">
                <c:v>11.677899999999999</c:v>
              </c:pt>
              <c:pt idx="554">
                <c:v>11.8017</c:v>
              </c:pt>
              <c:pt idx="555">
                <c:v>11.847300000000001</c:v>
              </c:pt>
              <c:pt idx="556">
                <c:v>11.847300000000001</c:v>
              </c:pt>
              <c:pt idx="557">
                <c:v>11.9192</c:v>
              </c:pt>
              <c:pt idx="558">
                <c:v>11.8626</c:v>
              </c:pt>
              <c:pt idx="559">
                <c:v>11.8635</c:v>
              </c:pt>
              <c:pt idx="560">
                <c:v>11.930300000000001</c:v>
              </c:pt>
              <c:pt idx="561">
                <c:v>11.930300000000001</c:v>
              </c:pt>
              <c:pt idx="562">
                <c:v>11.9764</c:v>
              </c:pt>
              <c:pt idx="563">
                <c:v>12.0128</c:v>
              </c:pt>
              <c:pt idx="564">
                <c:v>12.0083</c:v>
              </c:pt>
              <c:pt idx="565">
                <c:v>12.0054</c:v>
              </c:pt>
              <c:pt idx="566">
                <c:v>12.0054</c:v>
              </c:pt>
              <c:pt idx="567">
                <c:v>11.941599999999999</c:v>
              </c:pt>
              <c:pt idx="568">
                <c:v>11.994999999999999</c:v>
              </c:pt>
              <c:pt idx="569">
                <c:v>11.9879</c:v>
              </c:pt>
              <c:pt idx="570">
                <c:v>12.103</c:v>
              </c:pt>
              <c:pt idx="571">
                <c:v>12.103</c:v>
              </c:pt>
              <c:pt idx="572">
                <c:v>12.221500000000001</c:v>
              </c:pt>
              <c:pt idx="573">
                <c:v>12.353400000000001</c:v>
              </c:pt>
              <c:pt idx="574">
                <c:v>12.4049</c:v>
              </c:pt>
              <c:pt idx="575">
                <c:v>12.441800000000001</c:v>
              </c:pt>
              <c:pt idx="576">
                <c:v>12.441800000000001</c:v>
              </c:pt>
              <c:pt idx="577">
                <c:v>12.424799999999999</c:v>
              </c:pt>
              <c:pt idx="578">
                <c:v>12.354200000000001</c:v>
              </c:pt>
              <c:pt idx="579">
                <c:v>12.2903</c:v>
              </c:pt>
              <c:pt idx="580">
                <c:v>12.414</c:v>
              </c:pt>
              <c:pt idx="581">
                <c:v>12.414</c:v>
              </c:pt>
              <c:pt idx="582">
                <c:v>12.3064</c:v>
              </c:pt>
              <c:pt idx="583">
                <c:v>12.4213</c:v>
              </c:pt>
              <c:pt idx="584">
                <c:v>12.4673</c:v>
              </c:pt>
              <c:pt idx="585">
                <c:v>12.5487</c:v>
              </c:pt>
              <c:pt idx="586">
                <c:v>12.5487</c:v>
              </c:pt>
              <c:pt idx="587">
                <c:v>12.5573</c:v>
              </c:pt>
              <c:pt idx="588">
                <c:v>12.775600000000001</c:v>
              </c:pt>
              <c:pt idx="589">
                <c:v>13.014200000000001</c:v>
              </c:pt>
              <c:pt idx="590">
                <c:v>13.056900000000001</c:v>
              </c:pt>
              <c:pt idx="591">
                <c:v>13.056900000000001</c:v>
              </c:pt>
              <c:pt idx="592">
                <c:v>12.9077</c:v>
              </c:pt>
              <c:pt idx="593">
                <c:v>12.880699999999999</c:v>
              </c:pt>
              <c:pt idx="594">
                <c:v>12.673500000000001</c:v>
              </c:pt>
              <c:pt idx="595">
                <c:v>12.7136</c:v>
              </c:pt>
              <c:pt idx="596">
                <c:v>12.7136</c:v>
              </c:pt>
              <c:pt idx="597">
                <c:v>12.6586</c:v>
              </c:pt>
              <c:pt idx="598">
                <c:v>12.7842</c:v>
              </c:pt>
              <c:pt idx="599">
                <c:v>12.7094</c:v>
              </c:pt>
              <c:pt idx="600">
                <c:v>12.5839</c:v>
              </c:pt>
              <c:pt idx="601">
                <c:v>12.5839</c:v>
              </c:pt>
              <c:pt idx="602">
                <c:v>12.526400000000001</c:v>
              </c:pt>
              <c:pt idx="603">
                <c:v>12.535399999999999</c:v>
              </c:pt>
              <c:pt idx="604">
                <c:v>12.4892</c:v>
              </c:pt>
              <c:pt idx="605">
                <c:v>12.440899999999999</c:v>
              </c:pt>
              <c:pt idx="606">
                <c:v>12.440899999999999</c:v>
              </c:pt>
              <c:pt idx="607">
                <c:v>12.4696</c:v>
              </c:pt>
              <c:pt idx="608">
                <c:v>12.450100000000001</c:v>
              </c:pt>
              <c:pt idx="609">
                <c:v>12.4161</c:v>
              </c:pt>
              <c:pt idx="610">
                <c:v>12.433999999999999</c:v>
              </c:pt>
              <c:pt idx="611">
                <c:v>12.433999999999999</c:v>
              </c:pt>
              <c:pt idx="612">
                <c:v>12.441700000000001</c:v>
              </c:pt>
              <c:pt idx="613">
                <c:v>12.4659</c:v>
              </c:pt>
              <c:pt idx="614">
                <c:v>12.583</c:v>
              </c:pt>
              <c:pt idx="615">
                <c:v>12.6747</c:v>
              </c:pt>
              <c:pt idx="616">
                <c:v>12.6747</c:v>
              </c:pt>
              <c:pt idx="617">
                <c:v>12.5786</c:v>
              </c:pt>
              <c:pt idx="618">
                <c:v>12.525700000000001</c:v>
              </c:pt>
              <c:pt idx="619">
                <c:v>12.4177</c:v>
              </c:pt>
              <c:pt idx="620">
                <c:v>12.283200000000001</c:v>
              </c:pt>
              <c:pt idx="621">
                <c:v>12.283200000000001</c:v>
              </c:pt>
              <c:pt idx="622">
                <c:v>12.331799999999999</c:v>
              </c:pt>
              <c:pt idx="623">
                <c:v>12.3889</c:v>
              </c:pt>
              <c:pt idx="624">
                <c:v>12.279500000000001</c:v>
              </c:pt>
              <c:pt idx="625">
                <c:v>12.1762</c:v>
              </c:pt>
              <c:pt idx="626">
                <c:v>12.1762</c:v>
              </c:pt>
              <c:pt idx="627">
                <c:v>12.204700000000001</c:v>
              </c:pt>
              <c:pt idx="628">
                <c:v>12.230499999999999</c:v>
              </c:pt>
              <c:pt idx="629">
                <c:v>12.214600000000001</c:v>
              </c:pt>
              <c:pt idx="630">
                <c:v>12.254799999999999</c:v>
              </c:pt>
              <c:pt idx="631">
                <c:v>12.254799999999999</c:v>
              </c:pt>
              <c:pt idx="632">
                <c:v>12.145799999999999</c:v>
              </c:pt>
              <c:pt idx="633">
                <c:v>12.0449</c:v>
              </c:pt>
              <c:pt idx="634">
                <c:v>11.9861</c:v>
              </c:pt>
              <c:pt idx="635">
                <c:v>12.162599999999999</c:v>
              </c:pt>
              <c:pt idx="636">
                <c:v>12.162599999999999</c:v>
              </c:pt>
              <c:pt idx="637">
                <c:v>12.115</c:v>
              </c:pt>
              <c:pt idx="638">
                <c:v>12.13</c:v>
              </c:pt>
              <c:pt idx="639">
                <c:v>12.161899999999999</c:v>
              </c:pt>
              <c:pt idx="640">
                <c:v>12.1919</c:v>
              </c:pt>
              <c:pt idx="641">
                <c:v>12.1919</c:v>
              </c:pt>
              <c:pt idx="642">
                <c:v>12.213200000000001</c:v>
              </c:pt>
              <c:pt idx="643">
                <c:v>12.266299999999999</c:v>
              </c:pt>
              <c:pt idx="644">
                <c:v>12.274800000000001</c:v>
              </c:pt>
              <c:pt idx="645">
                <c:v>12.3368</c:v>
              </c:pt>
              <c:pt idx="646">
                <c:v>12.3368</c:v>
              </c:pt>
              <c:pt idx="647">
                <c:v>12.416499999999999</c:v>
              </c:pt>
              <c:pt idx="648">
                <c:v>12.416499999999999</c:v>
              </c:pt>
              <c:pt idx="649">
                <c:v>12.392899999999999</c:v>
              </c:pt>
              <c:pt idx="650">
                <c:v>12.4518</c:v>
              </c:pt>
              <c:pt idx="651">
                <c:v>12.4518</c:v>
              </c:pt>
              <c:pt idx="652">
                <c:v>12.486800000000001</c:v>
              </c:pt>
              <c:pt idx="653">
                <c:v>12.544</c:v>
              </c:pt>
              <c:pt idx="654">
                <c:v>12.478199999999999</c:v>
              </c:pt>
              <c:pt idx="655">
                <c:v>12.338100000000001</c:v>
              </c:pt>
              <c:pt idx="656">
                <c:v>12.338100000000001</c:v>
              </c:pt>
              <c:pt idx="657">
                <c:v>12.1609</c:v>
              </c:pt>
              <c:pt idx="658">
                <c:v>12.028</c:v>
              </c:pt>
              <c:pt idx="659">
                <c:v>12.1052</c:v>
              </c:pt>
              <c:pt idx="660">
                <c:v>11.944000000000001</c:v>
              </c:pt>
              <c:pt idx="661">
                <c:v>11.944000000000001</c:v>
              </c:pt>
              <c:pt idx="662">
                <c:v>12.047599999999999</c:v>
              </c:pt>
              <c:pt idx="663">
                <c:v>11.9434</c:v>
              </c:pt>
              <c:pt idx="664">
                <c:v>12.0357</c:v>
              </c:pt>
              <c:pt idx="665">
                <c:v>11.9854</c:v>
              </c:pt>
              <c:pt idx="666">
                <c:v>11.9854</c:v>
              </c:pt>
              <c:pt idx="667">
                <c:v>11.9589</c:v>
              </c:pt>
              <c:pt idx="668">
                <c:v>12.0185</c:v>
              </c:pt>
              <c:pt idx="669">
                <c:v>12.0741</c:v>
              </c:pt>
              <c:pt idx="670">
                <c:v>12.062099999999999</c:v>
              </c:pt>
              <c:pt idx="671">
                <c:v>12.062099999999999</c:v>
              </c:pt>
              <c:pt idx="672">
                <c:v>12.088699999999999</c:v>
              </c:pt>
              <c:pt idx="673">
                <c:v>12.1348</c:v>
              </c:pt>
              <c:pt idx="674">
                <c:v>12.168699999999999</c:v>
              </c:pt>
              <c:pt idx="675">
                <c:v>12.276400000000001</c:v>
              </c:pt>
              <c:pt idx="676">
                <c:v>12.276400000000001</c:v>
              </c:pt>
              <c:pt idx="677">
                <c:v>12.1129</c:v>
              </c:pt>
              <c:pt idx="678">
                <c:v>12.0777</c:v>
              </c:pt>
              <c:pt idx="679">
                <c:v>11.996600000000001</c:v>
              </c:pt>
              <c:pt idx="680">
                <c:v>11.996600000000001</c:v>
              </c:pt>
              <c:pt idx="681">
                <c:v>11.996600000000001</c:v>
              </c:pt>
              <c:pt idx="682">
                <c:v>12.161799999999999</c:v>
              </c:pt>
              <c:pt idx="683">
                <c:v>12.187099999999999</c:v>
              </c:pt>
              <c:pt idx="684">
                <c:v>12.2026</c:v>
              </c:pt>
              <c:pt idx="685">
                <c:v>12.1616</c:v>
              </c:pt>
              <c:pt idx="686">
                <c:v>12.1616</c:v>
              </c:pt>
              <c:pt idx="687">
                <c:v>12.158200000000001</c:v>
              </c:pt>
              <c:pt idx="688">
                <c:v>12.153</c:v>
              </c:pt>
              <c:pt idx="689">
                <c:v>12.1181</c:v>
              </c:pt>
              <c:pt idx="690">
                <c:v>12.1181</c:v>
              </c:pt>
              <c:pt idx="691">
                <c:v>12.1181</c:v>
              </c:pt>
              <c:pt idx="692">
                <c:v>12.349299999999999</c:v>
              </c:pt>
              <c:pt idx="693">
                <c:v>12.373699999999999</c:v>
              </c:pt>
              <c:pt idx="694">
                <c:v>12.455</c:v>
              </c:pt>
              <c:pt idx="695">
                <c:v>12.350899999999999</c:v>
              </c:pt>
              <c:pt idx="696">
                <c:v>12.350899999999999</c:v>
              </c:pt>
              <c:pt idx="697">
                <c:v>12.5685</c:v>
              </c:pt>
              <c:pt idx="698">
                <c:v>12.6435</c:v>
              </c:pt>
              <c:pt idx="699">
                <c:v>12.6227</c:v>
              </c:pt>
              <c:pt idx="700">
                <c:v>12.461600000000001</c:v>
              </c:pt>
              <c:pt idx="701">
                <c:v>12.461600000000001</c:v>
              </c:pt>
              <c:pt idx="702">
                <c:v>12.6159</c:v>
              </c:pt>
              <c:pt idx="703">
                <c:v>12.6334</c:v>
              </c:pt>
              <c:pt idx="704">
                <c:v>12.6295</c:v>
              </c:pt>
              <c:pt idx="705">
                <c:v>12.7644</c:v>
              </c:pt>
              <c:pt idx="706">
                <c:v>12.7644</c:v>
              </c:pt>
              <c:pt idx="707">
                <c:v>12.748100000000001</c:v>
              </c:pt>
              <c:pt idx="708">
                <c:v>12.7065</c:v>
              </c:pt>
              <c:pt idx="709">
                <c:v>12.8055</c:v>
              </c:pt>
              <c:pt idx="710">
                <c:v>12.7349</c:v>
              </c:pt>
              <c:pt idx="711">
                <c:v>12.7349</c:v>
              </c:pt>
              <c:pt idx="712">
                <c:v>12.8415</c:v>
              </c:pt>
              <c:pt idx="713">
                <c:v>12.859299999999999</c:v>
              </c:pt>
              <c:pt idx="714">
                <c:v>12.8188</c:v>
              </c:pt>
              <c:pt idx="715">
                <c:v>12.785600000000001</c:v>
              </c:pt>
              <c:pt idx="716">
                <c:v>12.785600000000001</c:v>
              </c:pt>
              <c:pt idx="717">
                <c:v>12.666600000000001</c:v>
              </c:pt>
              <c:pt idx="718">
                <c:v>12.679600000000001</c:v>
              </c:pt>
              <c:pt idx="719">
                <c:v>12.6898</c:v>
              </c:pt>
              <c:pt idx="720">
                <c:v>12.8268</c:v>
              </c:pt>
              <c:pt idx="721">
                <c:v>12.8268</c:v>
              </c:pt>
              <c:pt idx="722">
                <c:v>12.727399999999999</c:v>
              </c:pt>
              <c:pt idx="723">
                <c:v>12.6561</c:v>
              </c:pt>
              <c:pt idx="724">
                <c:v>12.685600000000001</c:v>
              </c:pt>
              <c:pt idx="725">
                <c:v>12.507400000000001</c:v>
              </c:pt>
              <c:pt idx="726">
                <c:v>12.507400000000001</c:v>
              </c:pt>
              <c:pt idx="727">
                <c:v>12.566700000000001</c:v>
              </c:pt>
              <c:pt idx="728">
                <c:v>12.574999999999999</c:v>
              </c:pt>
              <c:pt idx="729">
                <c:v>12.6051</c:v>
              </c:pt>
              <c:pt idx="730">
                <c:v>12.364100000000001</c:v>
              </c:pt>
              <c:pt idx="731">
                <c:v>12.364100000000001</c:v>
              </c:pt>
              <c:pt idx="732">
                <c:v>11.8338</c:v>
              </c:pt>
              <c:pt idx="733">
                <c:v>11.754200000000001</c:v>
              </c:pt>
              <c:pt idx="734">
                <c:v>11.842599999999999</c:v>
              </c:pt>
              <c:pt idx="735">
                <c:v>11.966100000000001</c:v>
              </c:pt>
              <c:pt idx="736">
                <c:v>11.966100000000001</c:v>
              </c:pt>
              <c:pt idx="737">
                <c:v>11.6427</c:v>
              </c:pt>
              <c:pt idx="738">
                <c:v>11.981400000000001</c:v>
              </c:pt>
              <c:pt idx="739">
                <c:v>11.877000000000001</c:v>
              </c:pt>
              <c:pt idx="740">
                <c:v>11.7745</c:v>
              </c:pt>
              <c:pt idx="741">
                <c:v>11.7745</c:v>
              </c:pt>
              <c:pt idx="742">
                <c:v>11.6031</c:v>
              </c:pt>
              <c:pt idx="743">
                <c:v>11.670400000000001</c:v>
              </c:pt>
              <c:pt idx="744">
                <c:v>11.556900000000001</c:v>
              </c:pt>
              <c:pt idx="745">
                <c:v>11.556900000000001</c:v>
              </c:pt>
              <c:pt idx="746">
                <c:v>11.556900000000001</c:v>
              </c:pt>
              <c:pt idx="747">
                <c:v>11.556900000000001</c:v>
              </c:pt>
              <c:pt idx="748">
                <c:v>11.398</c:v>
              </c:pt>
              <c:pt idx="749">
                <c:v>11.5548</c:v>
              </c:pt>
              <c:pt idx="750">
                <c:v>11.408799999999999</c:v>
              </c:pt>
              <c:pt idx="751">
                <c:v>11.408799999999999</c:v>
              </c:pt>
              <c:pt idx="752">
                <c:v>11.3353</c:v>
              </c:pt>
              <c:pt idx="753">
                <c:v>11.4404</c:v>
              </c:pt>
              <c:pt idx="754">
                <c:v>11.5328</c:v>
              </c:pt>
              <c:pt idx="755">
                <c:v>11.4839</c:v>
              </c:pt>
              <c:pt idx="756">
                <c:v>11.4839</c:v>
              </c:pt>
              <c:pt idx="757">
                <c:v>11.617599999999999</c:v>
              </c:pt>
              <c:pt idx="758">
                <c:v>11.5496</c:v>
              </c:pt>
              <c:pt idx="759">
                <c:v>11.9725</c:v>
              </c:pt>
              <c:pt idx="760">
                <c:v>11.949299999999999</c:v>
              </c:pt>
              <c:pt idx="761">
                <c:v>11.949299999999999</c:v>
              </c:pt>
              <c:pt idx="762">
                <c:v>11.930099999999999</c:v>
              </c:pt>
              <c:pt idx="763">
                <c:v>12.0045</c:v>
              </c:pt>
              <c:pt idx="764">
                <c:v>12.052899999999999</c:v>
              </c:pt>
              <c:pt idx="765">
                <c:v>12.0313</c:v>
              </c:pt>
              <c:pt idx="766">
                <c:v>12.0313</c:v>
              </c:pt>
              <c:pt idx="767">
                <c:v>11.983599999999999</c:v>
              </c:pt>
              <c:pt idx="768">
                <c:v>11.9977</c:v>
              </c:pt>
              <c:pt idx="769">
                <c:v>11.989699999999999</c:v>
              </c:pt>
              <c:pt idx="770">
                <c:v>11.9726</c:v>
              </c:pt>
              <c:pt idx="771">
                <c:v>11.9726</c:v>
              </c:pt>
              <c:pt idx="772">
                <c:v>11.916600000000001</c:v>
              </c:pt>
              <c:pt idx="773">
                <c:v>11.895</c:v>
              </c:pt>
              <c:pt idx="774">
                <c:v>11.9384</c:v>
              </c:pt>
              <c:pt idx="775">
                <c:v>11.984999999999999</c:v>
              </c:pt>
              <c:pt idx="776">
                <c:v>11.984999999999999</c:v>
              </c:pt>
              <c:pt idx="777">
                <c:v>12.0726</c:v>
              </c:pt>
              <c:pt idx="778">
                <c:v>12.004099999999999</c:v>
              </c:pt>
              <c:pt idx="779">
                <c:v>12.1694</c:v>
              </c:pt>
              <c:pt idx="780">
                <c:v>12.243600000000001</c:v>
              </c:pt>
              <c:pt idx="781">
                <c:v>12.243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5.156000000000001</c:v>
              </c:pt>
              <c:pt idx="1">
                <c:v>15.156000000000001</c:v>
              </c:pt>
              <c:pt idx="2">
                <c:v>16.611799999999999</c:v>
              </c:pt>
              <c:pt idx="3">
                <c:v>17.775099999999998</c:v>
              </c:pt>
              <c:pt idx="4">
                <c:v>17.595199999999998</c:v>
              </c:pt>
              <c:pt idx="5">
                <c:v>17.738700000000001</c:v>
              </c:pt>
              <c:pt idx="6">
                <c:v>17.738700000000001</c:v>
              </c:pt>
              <c:pt idx="7">
                <c:v>17.647400000000001</c:v>
              </c:pt>
              <c:pt idx="8">
                <c:v>17.627600000000001</c:v>
              </c:pt>
              <c:pt idx="9">
                <c:v>17.6203</c:v>
              </c:pt>
              <c:pt idx="10">
                <c:v>17.645700000000001</c:v>
              </c:pt>
              <c:pt idx="11">
                <c:v>17.645700000000001</c:v>
              </c:pt>
              <c:pt idx="12">
                <c:v>17.823699999999999</c:v>
              </c:pt>
              <c:pt idx="13">
                <c:v>17.8415</c:v>
              </c:pt>
              <c:pt idx="14">
                <c:v>17.7288</c:v>
              </c:pt>
              <c:pt idx="15">
                <c:v>17.708500000000001</c:v>
              </c:pt>
              <c:pt idx="16">
                <c:v>17.708500000000001</c:v>
              </c:pt>
              <c:pt idx="17">
                <c:v>18.0182</c:v>
              </c:pt>
              <c:pt idx="18">
                <c:v>18.0182</c:v>
              </c:pt>
              <c:pt idx="19">
                <c:v>17.896899999999999</c:v>
              </c:pt>
              <c:pt idx="20">
                <c:v>17.849900000000002</c:v>
              </c:pt>
              <c:pt idx="21">
                <c:v>17.849900000000002</c:v>
              </c:pt>
              <c:pt idx="22">
                <c:v>17.976600000000001</c:v>
              </c:pt>
              <c:pt idx="23">
                <c:v>18.024799999999999</c:v>
              </c:pt>
              <c:pt idx="24">
                <c:v>18.154399999999999</c:v>
              </c:pt>
              <c:pt idx="25">
                <c:v>18.231300000000001</c:v>
              </c:pt>
              <c:pt idx="26">
                <c:v>18.231300000000001</c:v>
              </c:pt>
              <c:pt idx="27">
                <c:v>18.3323</c:v>
              </c:pt>
              <c:pt idx="28">
                <c:v>18.329599999999999</c:v>
              </c:pt>
              <c:pt idx="29">
                <c:v>18.3413</c:v>
              </c:pt>
              <c:pt idx="30">
                <c:v>18.3367</c:v>
              </c:pt>
              <c:pt idx="31">
                <c:v>18.3367</c:v>
              </c:pt>
              <c:pt idx="32">
                <c:v>18.285799999999998</c:v>
              </c:pt>
              <c:pt idx="33">
                <c:v>18.285799999999998</c:v>
              </c:pt>
              <c:pt idx="34">
                <c:v>18.285799999999998</c:v>
              </c:pt>
              <c:pt idx="35">
                <c:v>18.285799999999998</c:v>
              </c:pt>
              <c:pt idx="36">
                <c:v>18.285799999999998</c:v>
              </c:pt>
              <c:pt idx="37">
                <c:v>18.396999999999998</c:v>
              </c:pt>
              <c:pt idx="38">
                <c:v>18.590800000000002</c:v>
              </c:pt>
              <c:pt idx="39">
                <c:v>18.6736</c:v>
              </c:pt>
              <c:pt idx="40">
                <c:v>18.681999999999999</c:v>
              </c:pt>
              <c:pt idx="41">
                <c:v>18.681999999999999</c:v>
              </c:pt>
              <c:pt idx="42">
                <c:v>18.767900000000001</c:v>
              </c:pt>
              <c:pt idx="43">
                <c:v>18.893699999999999</c:v>
              </c:pt>
              <c:pt idx="44">
                <c:v>18.960899999999999</c:v>
              </c:pt>
              <c:pt idx="45">
                <c:v>19.0244</c:v>
              </c:pt>
              <c:pt idx="46">
                <c:v>19.0244</c:v>
              </c:pt>
              <c:pt idx="47">
                <c:v>19</c:v>
              </c:pt>
              <c:pt idx="48">
                <c:v>19.085699999999999</c:v>
              </c:pt>
              <c:pt idx="49">
                <c:v>19.085699999999999</c:v>
              </c:pt>
              <c:pt idx="50">
                <c:v>19.085699999999999</c:v>
              </c:pt>
              <c:pt idx="51">
                <c:v>19.085699999999999</c:v>
              </c:pt>
              <c:pt idx="52">
                <c:v>18.8993</c:v>
              </c:pt>
              <c:pt idx="53">
                <c:v>18.97</c:v>
              </c:pt>
              <c:pt idx="54">
                <c:v>18.976600000000001</c:v>
              </c:pt>
              <c:pt idx="55">
                <c:v>18.938300000000002</c:v>
              </c:pt>
              <c:pt idx="56">
                <c:v>18.938300000000002</c:v>
              </c:pt>
              <c:pt idx="57">
                <c:v>18.9131</c:v>
              </c:pt>
              <c:pt idx="58">
                <c:v>18.850899999999999</c:v>
              </c:pt>
              <c:pt idx="59">
                <c:v>18.7437</c:v>
              </c:pt>
              <c:pt idx="60">
                <c:v>18.6297</c:v>
              </c:pt>
              <c:pt idx="61">
                <c:v>18.6297</c:v>
              </c:pt>
              <c:pt idx="62">
                <c:v>18.785799999999998</c:v>
              </c:pt>
              <c:pt idx="63">
                <c:v>18.739000000000001</c:v>
              </c:pt>
              <c:pt idx="64">
                <c:v>18.726900000000001</c:v>
              </c:pt>
              <c:pt idx="65">
                <c:v>18.639199999999999</c:v>
              </c:pt>
              <c:pt idx="66">
                <c:v>18.639199999999999</c:v>
              </c:pt>
              <c:pt idx="67">
                <c:v>15.737500000000001</c:v>
              </c:pt>
              <c:pt idx="68">
                <c:v>15.4557</c:v>
              </c:pt>
              <c:pt idx="69">
                <c:v>15.4483</c:v>
              </c:pt>
              <c:pt idx="70">
                <c:v>15.4559</c:v>
              </c:pt>
              <c:pt idx="71">
                <c:v>15.4559</c:v>
              </c:pt>
              <c:pt idx="72">
                <c:v>15.197699999999999</c:v>
              </c:pt>
              <c:pt idx="73">
                <c:v>15.212199999999999</c:v>
              </c:pt>
              <c:pt idx="74">
                <c:v>15.2517</c:v>
              </c:pt>
              <c:pt idx="75">
                <c:v>15.2994</c:v>
              </c:pt>
              <c:pt idx="76">
                <c:v>15.2994</c:v>
              </c:pt>
              <c:pt idx="77">
                <c:v>15.223599999999999</c:v>
              </c:pt>
              <c:pt idx="78">
                <c:v>15.2311</c:v>
              </c:pt>
              <c:pt idx="79">
                <c:v>15.23</c:v>
              </c:pt>
              <c:pt idx="80">
                <c:v>15.1996</c:v>
              </c:pt>
              <c:pt idx="81">
                <c:v>15.1996</c:v>
              </c:pt>
              <c:pt idx="82">
                <c:v>15.064</c:v>
              </c:pt>
              <c:pt idx="83">
                <c:v>15.0418</c:v>
              </c:pt>
              <c:pt idx="84">
                <c:v>15.116300000000001</c:v>
              </c:pt>
              <c:pt idx="85">
                <c:v>15.208399999999999</c:v>
              </c:pt>
              <c:pt idx="86">
                <c:v>15.208399999999999</c:v>
              </c:pt>
              <c:pt idx="87">
                <c:v>15.238799999999999</c:v>
              </c:pt>
              <c:pt idx="88">
                <c:v>15.2224</c:v>
              </c:pt>
              <c:pt idx="89">
                <c:v>15.2837</c:v>
              </c:pt>
              <c:pt idx="90">
                <c:v>15.282400000000001</c:v>
              </c:pt>
              <c:pt idx="91">
                <c:v>15.282400000000001</c:v>
              </c:pt>
              <c:pt idx="92">
                <c:v>15.229200000000001</c:v>
              </c:pt>
              <c:pt idx="93">
                <c:v>15.1967</c:v>
              </c:pt>
              <c:pt idx="94">
                <c:v>15.144500000000001</c:v>
              </c:pt>
              <c:pt idx="95">
                <c:v>15.081</c:v>
              </c:pt>
              <c:pt idx="96">
                <c:v>15.081</c:v>
              </c:pt>
              <c:pt idx="97">
                <c:v>14.9277</c:v>
              </c:pt>
              <c:pt idx="98">
                <c:v>14.991400000000001</c:v>
              </c:pt>
              <c:pt idx="99">
                <c:v>14.9671</c:v>
              </c:pt>
              <c:pt idx="100">
                <c:v>14.9671</c:v>
              </c:pt>
              <c:pt idx="101">
                <c:v>14.9671</c:v>
              </c:pt>
              <c:pt idx="102">
                <c:v>16.532299999999999</c:v>
              </c:pt>
              <c:pt idx="103">
                <c:v>16.5426</c:v>
              </c:pt>
              <c:pt idx="104">
                <c:v>16.4758</c:v>
              </c:pt>
              <c:pt idx="105">
                <c:v>16.375800000000002</c:v>
              </c:pt>
              <c:pt idx="106">
                <c:v>16.375800000000002</c:v>
              </c:pt>
              <c:pt idx="107">
                <c:v>15.9892</c:v>
              </c:pt>
              <c:pt idx="108">
                <c:v>16.042400000000001</c:v>
              </c:pt>
              <c:pt idx="109">
                <c:v>15.9</c:v>
              </c:pt>
              <c:pt idx="110">
                <c:v>15.9735</c:v>
              </c:pt>
              <c:pt idx="111">
                <c:v>15.9735</c:v>
              </c:pt>
              <c:pt idx="112">
                <c:v>16.005500000000001</c:v>
              </c:pt>
              <c:pt idx="113">
                <c:v>16.454999999999998</c:v>
              </c:pt>
              <c:pt idx="114">
                <c:v>16.267800000000001</c:v>
              </c:pt>
              <c:pt idx="115">
                <c:v>16.25</c:v>
              </c:pt>
              <c:pt idx="116">
                <c:v>16.25</c:v>
              </c:pt>
              <c:pt idx="117">
                <c:v>16.168500000000002</c:v>
              </c:pt>
              <c:pt idx="118">
                <c:v>15.9618</c:v>
              </c:pt>
              <c:pt idx="119">
                <c:v>15.901</c:v>
              </c:pt>
              <c:pt idx="120">
                <c:v>15.6875</c:v>
              </c:pt>
              <c:pt idx="121">
                <c:v>15.6875</c:v>
              </c:pt>
              <c:pt idx="122">
                <c:v>15.5928</c:v>
              </c:pt>
              <c:pt idx="123">
                <c:v>15.7598</c:v>
              </c:pt>
              <c:pt idx="124">
                <c:v>15.615</c:v>
              </c:pt>
              <c:pt idx="125">
                <c:v>15.763500000000001</c:v>
              </c:pt>
              <c:pt idx="126">
                <c:v>15.763500000000001</c:v>
              </c:pt>
              <c:pt idx="127">
                <c:v>15.9442</c:v>
              </c:pt>
              <c:pt idx="128">
                <c:v>15.8635</c:v>
              </c:pt>
              <c:pt idx="129">
                <c:v>15.8226</c:v>
              </c:pt>
              <c:pt idx="130">
                <c:v>15.902100000000001</c:v>
              </c:pt>
              <c:pt idx="131">
                <c:v>15.902100000000001</c:v>
              </c:pt>
              <c:pt idx="132">
                <c:v>12.616400000000001</c:v>
              </c:pt>
              <c:pt idx="133">
                <c:v>12.6295</c:v>
              </c:pt>
              <c:pt idx="134">
                <c:v>12.9656</c:v>
              </c:pt>
              <c:pt idx="135">
                <c:v>12.9826</c:v>
              </c:pt>
              <c:pt idx="136">
                <c:v>12.9826</c:v>
              </c:pt>
              <c:pt idx="137">
                <c:v>12.946400000000001</c:v>
              </c:pt>
              <c:pt idx="138">
                <c:v>12.9999</c:v>
              </c:pt>
              <c:pt idx="139">
                <c:v>13.018000000000001</c:v>
              </c:pt>
              <c:pt idx="140">
                <c:v>13.025600000000001</c:v>
              </c:pt>
              <c:pt idx="141">
                <c:v>13.025600000000001</c:v>
              </c:pt>
              <c:pt idx="142">
                <c:v>13.0448</c:v>
              </c:pt>
              <c:pt idx="143">
                <c:v>13.052199999999999</c:v>
              </c:pt>
              <c:pt idx="144">
                <c:v>12.993</c:v>
              </c:pt>
              <c:pt idx="145">
                <c:v>13.1578</c:v>
              </c:pt>
              <c:pt idx="146">
                <c:v>13.1578</c:v>
              </c:pt>
              <c:pt idx="147">
                <c:v>13.123799999999999</c:v>
              </c:pt>
              <c:pt idx="148">
                <c:v>13.126200000000001</c:v>
              </c:pt>
              <c:pt idx="149">
                <c:v>13.1609</c:v>
              </c:pt>
              <c:pt idx="150">
                <c:v>13.1593</c:v>
              </c:pt>
              <c:pt idx="151">
                <c:v>13.1593</c:v>
              </c:pt>
              <c:pt idx="152">
                <c:v>13.320600000000001</c:v>
              </c:pt>
              <c:pt idx="153">
                <c:v>13.4389</c:v>
              </c:pt>
              <c:pt idx="154">
                <c:v>13.473699999999999</c:v>
              </c:pt>
              <c:pt idx="155">
                <c:v>13.428900000000001</c:v>
              </c:pt>
              <c:pt idx="156">
                <c:v>13.428900000000001</c:v>
              </c:pt>
              <c:pt idx="157">
                <c:v>13.428900000000001</c:v>
              </c:pt>
              <c:pt idx="158">
                <c:v>13.428900000000001</c:v>
              </c:pt>
              <c:pt idx="159">
                <c:v>13.5367</c:v>
              </c:pt>
              <c:pt idx="160">
                <c:v>13.5581</c:v>
              </c:pt>
              <c:pt idx="161">
                <c:v>13.5581</c:v>
              </c:pt>
              <c:pt idx="162">
                <c:v>13.4505</c:v>
              </c:pt>
              <c:pt idx="163">
                <c:v>13.367699999999999</c:v>
              </c:pt>
              <c:pt idx="164">
                <c:v>13.475</c:v>
              </c:pt>
              <c:pt idx="165">
                <c:v>13.543900000000001</c:v>
              </c:pt>
              <c:pt idx="166">
                <c:v>13.543900000000001</c:v>
              </c:pt>
              <c:pt idx="167">
                <c:v>15.078900000000001</c:v>
              </c:pt>
              <c:pt idx="168">
                <c:v>15.288600000000001</c:v>
              </c:pt>
              <c:pt idx="169">
                <c:v>15.374000000000001</c:v>
              </c:pt>
              <c:pt idx="170">
                <c:v>15.406599999999999</c:v>
              </c:pt>
              <c:pt idx="171">
                <c:v>15.406599999999999</c:v>
              </c:pt>
              <c:pt idx="172">
                <c:v>15.664300000000001</c:v>
              </c:pt>
              <c:pt idx="173">
                <c:v>15.801299999999999</c:v>
              </c:pt>
              <c:pt idx="174">
                <c:v>15.7745</c:v>
              </c:pt>
              <c:pt idx="175">
                <c:v>15.9712</c:v>
              </c:pt>
              <c:pt idx="176">
                <c:v>15.9712</c:v>
              </c:pt>
              <c:pt idx="177">
                <c:v>16.080400000000001</c:v>
              </c:pt>
              <c:pt idx="178">
                <c:v>16.0854</c:v>
              </c:pt>
              <c:pt idx="179">
                <c:v>16.029599999999999</c:v>
              </c:pt>
              <c:pt idx="180">
                <c:v>16.0063</c:v>
              </c:pt>
              <c:pt idx="181">
                <c:v>16.0063</c:v>
              </c:pt>
              <c:pt idx="182">
                <c:v>16.106200000000001</c:v>
              </c:pt>
              <c:pt idx="183">
                <c:v>16.1905</c:v>
              </c:pt>
              <c:pt idx="184">
                <c:v>16.239699999999999</c:v>
              </c:pt>
              <c:pt idx="185">
                <c:v>16.2562</c:v>
              </c:pt>
              <c:pt idx="186">
                <c:v>16.2562</c:v>
              </c:pt>
              <c:pt idx="187">
                <c:v>16.177099999999999</c:v>
              </c:pt>
              <c:pt idx="188">
                <c:v>16.224699999999999</c:v>
              </c:pt>
              <c:pt idx="189">
                <c:v>16.091100000000001</c:v>
              </c:pt>
              <c:pt idx="190">
                <c:v>16.0245</c:v>
              </c:pt>
              <c:pt idx="191">
                <c:v>16.0245</c:v>
              </c:pt>
              <c:pt idx="192">
                <c:v>16.0318</c:v>
              </c:pt>
              <c:pt idx="193">
                <c:v>16.076799999999999</c:v>
              </c:pt>
              <c:pt idx="194">
                <c:v>16.064</c:v>
              </c:pt>
              <c:pt idx="195">
                <c:v>16.064</c:v>
              </c:pt>
              <c:pt idx="196">
                <c:v>16.064</c:v>
              </c:pt>
              <c:pt idx="197">
                <c:v>16.294</c:v>
              </c:pt>
              <c:pt idx="198">
                <c:v>16.272200000000002</c:v>
              </c:pt>
              <c:pt idx="199">
                <c:v>16.2303</c:v>
              </c:pt>
              <c:pt idx="200">
                <c:v>16.235800000000001</c:v>
              </c:pt>
              <c:pt idx="201">
                <c:v>16.235800000000001</c:v>
              </c:pt>
              <c:pt idx="202">
                <c:v>16.279199999999999</c:v>
              </c:pt>
              <c:pt idx="203">
                <c:v>16.37</c:v>
              </c:pt>
              <c:pt idx="204">
                <c:v>16.427700000000002</c:v>
              </c:pt>
              <c:pt idx="205">
                <c:v>16.4148</c:v>
              </c:pt>
              <c:pt idx="206">
                <c:v>16.4148</c:v>
              </c:pt>
              <c:pt idx="207">
                <c:v>16.4148</c:v>
              </c:pt>
              <c:pt idx="208">
                <c:v>16.456099999999999</c:v>
              </c:pt>
              <c:pt idx="209">
                <c:v>16.428000000000001</c:v>
              </c:pt>
              <c:pt idx="210">
                <c:v>16.472300000000001</c:v>
              </c:pt>
              <c:pt idx="211">
                <c:v>16.472300000000001</c:v>
              </c:pt>
              <c:pt idx="212">
                <c:v>16.454499999999999</c:v>
              </c:pt>
              <c:pt idx="213">
                <c:v>16.445699999999999</c:v>
              </c:pt>
              <c:pt idx="214">
                <c:v>16.383500000000002</c:v>
              </c:pt>
              <c:pt idx="215">
                <c:v>16.406500000000001</c:v>
              </c:pt>
              <c:pt idx="216">
                <c:v>16.406500000000001</c:v>
              </c:pt>
              <c:pt idx="217">
                <c:v>13.984400000000001</c:v>
              </c:pt>
              <c:pt idx="218">
                <c:v>14.0466</c:v>
              </c:pt>
              <c:pt idx="219">
                <c:v>14.007999999999999</c:v>
              </c:pt>
              <c:pt idx="220">
                <c:v>14.010400000000001</c:v>
              </c:pt>
              <c:pt idx="221">
                <c:v>14.010400000000001</c:v>
              </c:pt>
              <c:pt idx="222">
                <c:v>13.967599999999999</c:v>
              </c:pt>
              <c:pt idx="223">
                <c:v>13.9268</c:v>
              </c:pt>
              <c:pt idx="224">
                <c:v>13.940099999999999</c:v>
              </c:pt>
              <c:pt idx="225">
                <c:v>14.0679</c:v>
              </c:pt>
              <c:pt idx="226">
                <c:v>14.0679</c:v>
              </c:pt>
              <c:pt idx="227">
                <c:v>14.188599999999999</c:v>
              </c:pt>
              <c:pt idx="228">
                <c:v>14.2392</c:v>
              </c:pt>
              <c:pt idx="229">
                <c:v>14.677300000000001</c:v>
              </c:pt>
              <c:pt idx="230">
                <c:v>14.751099999999999</c:v>
              </c:pt>
              <c:pt idx="231">
                <c:v>14.751099999999999</c:v>
              </c:pt>
              <c:pt idx="232">
                <c:v>17.0731</c:v>
              </c:pt>
              <c:pt idx="233">
                <c:v>17.1052</c:v>
              </c:pt>
              <c:pt idx="234">
                <c:v>16.881699999999999</c:v>
              </c:pt>
              <c:pt idx="235">
                <c:v>16.881699999999999</c:v>
              </c:pt>
              <c:pt idx="236">
                <c:v>16.881699999999999</c:v>
              </c:pt>
              <c:pt idx="237">
                <c:v>16.684999999999999</c:v>
              </c:pt>
              <c:pt idx="238">
                <c:v>16.684999999999999</c:v>
              </c:pt>
              <c:pt idx="239">
                <c:v>16.684999999999999</c:v>
              </c:pt>
              <c:pt idx="240">
                <c:v>16.684999999999999</c:v>
              </c:pt>
              <c:pt idx="241">
                <c:v>16.684999999999999</c:v>
              </c:pt>
              <c:pt idx="242">
                <c:v>16.508700000000001</c:v>
              </c:pt>
              <c:pt idx="243">
                <c:v>16.0886</c:v>
              </c:pt>
              <c:pt idx="244">
                <c:v>16.042000000000002</c:v>
              </c:pt>
              <c:pt idx="245">
                <c:v>16.2439</c:v>
              </c:pt>
              <c:pt idx="246">
                <c:v>16.2439</c:v>
              </c:pt>
              <c:pt idx="247">
                <c:v>16.426300000000001</c:v>
              </c:pt>
              <c:pt idx="248">
                <c:v>16.4328</c:v>
              </c:pt>
              <c:pt idx="249">
                <c:v>16.401199999999999</c:v>
              </c:pt>
              <c:pt idx="250">
                <c:v>16.319800000000001</c:v>
              </c:pt>
              <c:pt idx="251">
                <c:v>16.319800000000001</c:v>
              </c:pt>
              <c:pt idx="252">
                <c:v>16.358899999999998</c:v>
              </c:pt>
              <c:pt idx="253">
                <c:v>16.3779</c:v>
              </c:pt>
              <c:pt idx="254">
                <c:v>16.3184</c:v>
              </c:pt>
              <c:pt idx="255">
                <c:v>16.3371</c:v>
              </c:pt>
              <c:pt idx="256">
                <c:v>16.3371</c:v>
              </c:pt>
              <c:pt idx="257">
                <c:v>16.353200000000001</c:v>
              </c:pt>
              <c:pt idx="258">
                <c:v>16.320599999999999</c:v>
              </c:pt>
              <c:pt idx="259">
                <c:v>16.396699999999999</c:v>
              </c:pt>
              <c:pt idx="260">
                <c:v>16.447600000000001</c:v>
              </c:pt>
              <c:pt idx="261">
                <c:v>16.447600000000001</c:v>
              </c:pt>
              <c:pt idx="262">
                <c:v>16.731300000000001</c:v>
              </c:pt>
              <c:pt idx="263">
                <c:v>16.716200000000001</c:v>
              </c:pt>
              <c:pt idx="264">
                <c:v>16.670100000000001</c:v>
              </c:pt>
              <c:pt idx="265">
                <c:v>14.8903</c:v>
              </c:pt>
              <c:pt idx="266">
                <c:v>14.8903</c:v>
              </c:pt>
              <c:pt idx="267">
                <c:v>14.8674</c:v>
              </c:pt>
              <c:pt idx="268">
                <c:v>14.839</c:v>
              </c:pt>
              <c:pt idx="269">
                <c:v>14.870200000000001</c:v>
              </c:pt>
              <c:pt idx="270">
                <c:v>14.853400000000001</c:v>
              </c:pt>
              <c:pt idx="271">
                <c:v>14.853400000000001</c:v>
              </c:pt>
              <c:pt idx="272">
                <c:v>14.7407</c:v>
              </c:pt>
              <c:pt idx="273">
                <c:v>14.6944</c:v>
              </c:pt>
              <c:pt idx="274">
                <c:v>14.7567</c:v>
              </c:pt>
              <c:pt idx="275">
                <c:v>18.206499999999998</c:v>
              </c:pt>
              <c:pt idx="276">
                <c:v>18.206499999999998</c:v>
              </c:pt>
              <c:pt idx="277">
                <c:v>18.143699999999999</c:v>
              </c:pt>
              <c:pt idx="278">
                <c:v>18.178999999999998</c:v>
              </c:pt>
              <c:pt idx="279">
                <c:v>18.2043</c:v>
              </c:pt>
              <c:pt idx="280">
                <c:v>18.194400000000002</c:v>
              </c:pt>
              <c:pt idx="281">
                <c:v>18.194400000000002</c:v>
              </c:pt>
              <c:pt idx="282">
                <c:v>18.2409</c:v>
              </c:pt>
              <c:pt idx="283">
                <c:v>18.207899999999999</c:v>
              </c:pt>
              <c:pt idx="284">
                <c:v>18.194199999999999</c:v>
              </c:pt>
              <c:pt idx="285">
                <c:v>18.184799999999999</c:v>
              </c:pt>
              <c:pt idx="286">
                <c:v>18.184799999999999</c:v>
              </c:pt>
              <c:pt idx="287">
                <c:v>18.184799999999999</c:v>
              </c:pt>
              <c:pt idx="288">
                <c:v>18.184799999999999</c:v>
              </c:pt>
              <c:pt idx="289">
                <c:v>18.1142</c:v>
              </c:pt>
              <c:pt idx="290">
                <c:v>18.197399999999998</c:v>
              </c:pt>
              <c:pt idx="291">
                <c:v>18.197399999999998</c:v>
              </c:pt>
              <c:pt idx="292">
                <c:v>18.082699999999999</c:v>
              </c:pt>
              <c:pt idx="293">
                <c:v>18.041499999999999</c:v>
              </c:pt>
              <c:pt idx="294">
                <c:v>17.902699999999999</c:v>
              </c:pt>
              <c:pt idx="295">
                <c:v>17.941700000000001</c:v>
              </c:pt>
              <c:pt idx="296">
                <c:v>17.941700000000001</c:v>
              </c:pt>
              <c:pt idx="297">
                <c:v>17.8797</c:v>
              </c:pt>
              <c:pt idx="298">
                <c:v>17.8645</c:v>
              </c:pt>
              <c:pt idx="299">
                <c:v>17.904399999999999</c:v>
              </c:pt>
              <c:pt idx="300">
                <c:v>17.984999999999999</c:v>
              </c:pt>
              <c:pt idx="301">
                <c:v>17.984999999999999</c:v>
              </c:pt>
              <c:pt idx="302">
                <c:v>18.161300000000001</c:v>
              </c:pt>
              <c:pt idx="303">
                <c:v>18.236000000000001</c:v>
              </c:pt>
              <c:pt idx="304">
                <c:v>18.1814</c:v>
              </c:pt>
              <c:pt idx="305">
                <c:v>18.278199999999998</c:v>
              </c:pt>
              <c:pt idx="306">
                <c:v>18.278199999999998</c:v>
              </c:pt>
              <c:pt idx="307">
                <c:v>18.3292</c:v>
              </c:pt>
              <c:pt idx="308">
                <c:v>18.2882</c:v>
              </c:pt>
              <c:pt idx="309">
                <c:v>18.328700000000001</c:v>
              </c:pt>
              <c:pt idx="310">
                <c:v>18.2896</c:v>
              </c:pt>
              <c:pt idx="311">
                <c:v>18.2896</c:v>
              </c:pt>
              <c:pt idx="312">
                <c:v>18.3293</c:v>
              </c:pt>
              <c:pt idx="313">
                <c:v>18.367100000000001</c:v>
              </c:pt>
              <c:pt idx="314">
                <c:v>18.4255</c:v>
              </c:pt>
              <c:pt idx="315">
                <c:v>18.4253</c:v>
              </c:pt>
              <c:pt idx="316">
                <c:v>18.4253</c:v>
              </c:pt>
              <c:pt idx="317">
                <c:v>18.517600000000002</c:v>
              </c:pt>
              <c:pt idx="318">
                <c:v>18.507300000000001</c:v>
              </c:pt>
              <c:pt idx="319">
                <c:v>18.643000000000001</c:v>
              </c:pt>
              <c:pt idx="320">
                <c:v>18.5779</c:v>
              </c:pt>
              <c:pt idx="321">
                <c:v>18.5779</c:v>
              </c:pt>
              <c:pt idx="322">
                <c:v>17.839300000000001</c:v>
              </c:pt>
              <c:pt idx="323">
                <c:v>18.015799999999999</c:v>
              </c:pt>
              <c:pt idx="324">
                <c:v>18.174499999999998</c:v>
              </c:pt>
              <c:pt idx="325">
                <c:v>18.195399999999999</c:v>
              </c:pt>
              <c:pt idx="326">
                <c:v>18.195399999999999</c:v>
              </c:pt>
              <c:pt idx="327">
                <c:v>18.162400000000002</c:v>
              </c:pt>
              <c:pt idx="328">
                <c:v>13.0701</c:v>
              </c:pt>
              <c:pt idx="329">
                <c:v>13.964399999999999</c:v>
              </c:pt>
              <c:pt idx="330">
                <c:v>18.788399999999999</c:v>
              </c:pt>
              <c:pt idx="331">
                <c:v>18.788399999999999</c:v>
              </c:pt>
              <c:pt idx="332">
                <c:v>18.840399999999999</c:v>
              </c:pt>
              <c:pt idx="333">
                <c:v>18.8154</c:v>
              </c:pt>
              <c:pt idx="334">
                <c:v>18.882999999999999</c:v>
              </c:pt>
              <c:pt idx="335">
                <c:v>18.938199999999998</c:v>
              </c:pt>
              <c:pt idx="336">
                <c:v>18.938199999999998</c:v>
              </c:pt>
              <c:pt idx="337">
                <c:v>18.932300000000001</c:v>
              </c:pt>
              <c:pt idx="338">
                <c:v>19.0017</c:v>
              </c:pt>
              <c:pt idx="339">
                <c:v>18.981100000000001</c:v>
              </c:pt>
              <c:pt idx="340">
                <c:v>18.982500000000002</c:v>
              </c:pt>
              <c:pt idx="341">
                <c:v>18.982500000000002</c:v>
              </c:pt>
              <c:pt idx="342">
                <c:v>18.9514</c:v>
              </c:pt>
              <c:pt idx="343">
                <c:v>19.003799999999998</c:v>
              </c:pt>
              <c:pt idx="344">
                <c:v>18.917999999999999</c:v>
              </c:pt>
              <c:pt idx="345">
                <c:v>18.997699999999998</c:v>
              </c:pt>
              <c:pt idx="346">
                <c:v>18.997699999999998</c:v>
              </c:pt>
              <c:pt idx="347">
                <c:v>18.997599999999998</c:v>
              </c:pt>
              <c:pt idx="348">
                <c:v>19.031500000000001</c:v>
              </c:pt>
              <c:pt idx="349">
                <c:v>18.906300000000002</c:v>
              </c:pt>
              <c:pt idx="350">
                <c:v>18.9605</c:v>
              </c:pt>
              <c:pt idx="351">
                <c:v>18.9605</c:v>
              </c:pt>
              <c:pt idx="352">
                <c:v>18.9544</c:v>
              </c:pt>
              <c:pt idx="353">
                <c:v>18.880400000000002</c:v>
              </c:pt>
              <c:pt idx="354">
                <c:v>18.895399999999999</c:v>
              </c:pt>
              <c:pt idx="355">
                <c:v>18.997299999999999</c:v>
              </c:pt>
              <c:pt idx="356">
                <c:v>18.997299999999999</c:v>
              </c:pt>
              <c:pt idx="357">
                <c:v>18.956199999999999</c:v>
              </c:pt>
              <c:pt idx="358">
                <c:v>18.987300000000001</c:v>
              </c:pt>
              <c:pt idx="359">
                <c:v>19.0779</c:v>
              </c:pt>
              <c:pt idx="360">
                <c:v>19.0625</c:v>
              </c:pt>
              <c:pt idx="361">
                <c:v>19.0625</c:v>
              </c:pt>
              <c:pt idx="362">
                <c:v>18.876799999999999</c:v>
              </c:pt>
              <c:pt idx="363">
                <c:v>18.930800000000001</c:v>
              </c:pt>
              <c:pt idx="364">
                <c:v>18.7029</c:v>
              </c:pt>
              <c:pt idx="365">
                <c:v>18.611799999999999</c:v>
              </c:pt>
              <c:pt idx="366">
                <c:v>18.611799999999999</c:v>
              </c:pt>
              <c:pt idx="367">
                <c:v>18.475100000000001</c:v>
              </c:pt>
              <c:pt idx="368">
                <c:v>18.610900000000001</c:v>
              </c:pt>
              <c:pt idx="369">
                <c:v>18.637699999999999</c:v>
              </c:pt>
              <c:pt idx="370">
                <c:v>18.643899999999999</c:v>
              </c:pt>
              <c:pt idx="371">
                <c:v>18.643899999999999</c:v>
              </c:pt>
              <c:pt idx="372">
                <c:v>18.6248</c:v>
              </c:pt>
              <c:pt idx="373">
                <c:v>18.785900000000002</c:v>
              </c:pt>
              <c:pt idx="374">
                <c:v>18.791</c:v>
              </c:pt>
              <c:pt idx="375">
                <c:v>18.728400000000001</c:v>
              </c:pt>
              <c:pt idx="376">
                <c:v>18.728400000000001</c:v>
              </c:pt>
              <c:pt idx="377">
                <c:v>18.587499999999999</c:v>
              </c:pt>
              <c:pt idx="378">
                <c:v>18.553000000000001</c:v>
              </c:pt>
              <c:pt idx="379">
                <c:v>18.470500000000001</c:v>
              </c:pt>
              <c:pt idx="380">
                <c:v>18.467500000000001</c:v>
              </c:pt>
              <c:pt idx="381">
                <c:v>18.467500000000001</c:v>
              </c:pt>
              <c:pt idx="382">
                <c:v>18.773199999999999</c:v>
              </c:pt>
              <c:pt idx="383">
                <c:v>18.8094</c:v>
              </c:pt>
              <c:pt idx="384">
                <c:v>18.816299999999998</c:v>
              </c:pt>
              <c:pt idx="385">
                <c:v>18.933499999999999</c:v>
              </c:pt>
              <c:pt idx="386">
                <c:v>18.933499999999999</c:v>
              </c:pt>
              <c:pt idx="387">
                <c:v>18.8446</c:v>
              </c:pt>
              <c:pt idx="388">
                <c:v>18.9116</c:v>
              </c:pt>
              <c:pt idx="389">
                <c:v>19.0246</c:v>
              </c:pt>
              <c:pt idx="390">
                <c:v>19.002199999999998</c:v>
              </c:pt>
              <c:pt idx="391">
                <c:v>19.002199999999998</c:v>
              </c:pt>
              <c:pt idx="392">
                <c:v>19.223700000000001</c:v>
              </c:pt>
              <c:pt idx="393">
                <c:v>14.003399999999999</c:v>
              </c:pt>
              <c:pt idx="394">
                <c:v>14.0945</c:v>
              </c:pt>
              <c:pt idx="395">
                <c:v>14.750999999999999</c:v>
              </c:pt>
              <c:pt idx="396">
                <c:v>14.750999999999999</c:v>
              </c:pt>
              <c:pt idx="397">
                <c:v>15.1708</c:v>
              </c:pt>
              <c:pt idx="398">
                <c:v>15.250999999999999</c:v>
              </c:pt>
              <c:pt idx="399">
                <c:v>15.2384</c:v>
              </c:pt>
              <c:pt idx="400">
                <c:v>15.168699999999999</c:v>
              </c:pt>
              <c:pt idx="401">
                <c:v>15.168699999999999</c:v>
              </c:pt>
              <c:pt idx="402">
                <c:v>15.044</c:v>
              </c:pt>
              <c:pt idx="403">
                <c:v>15.0899</c:v>
              </c:pt>
              <c:pt idx="404">
                <c:v>15.030200000000001</c:v>
              </c:pt>
              <c:pt idx="405">
                <c:v>15.057600000000001</c:v>
              </c:pt>
              <c:pt idx="406">
                <c:v>15.057600000000001</c:v>
              </c:pt>
              <c:pt idx="407">
                <c:v>15.0793</c:v>
              </c:pt>
              <c:pt idx="408">
                <c:v>15.0937</c:v>
              </c:pt>
              <c:pt idx="409">
                <c:v>15.122999999999999</c:v>
              </c:pt>
              <c:pt idx="410">
                <c:v>15.147500000000001</c:v>
              </c:pt>
              <c:pt idx="411">
                <c:v>15.147500000000001</c:v>
              </c:pt>
              <c:pt idx="412">
                <c:v>15.198499999999999</c:v>
              </c:pt>
              <c:pt idx="413">
                <c:v>15.2067</c:v>
              </c:pt>
              <c:pt idx="414">
                <c:v>15.222899999999999</c:v>
              </c:pt>
              <c:pt idx="415">
                <c:v>18.828099999999999</c:v>
              </c:pt>
              <c:pt idx="416">
                <c:v>18.828099999999999</c:v>
              </c:pt>
              <c:pt idx="417">
                <c:v>18.726400000000002</c:v>
              </c:pt>
              <c:pt idx="418">
                <c:v>18.695799999999998</c:v>
              </c:pt>
              <c:pt idx="419">
                <c:v>18.6981</c:v>
              </c:pt>
              <c:pt idx="420">
                <c:v>18.687100000000001</c:v>
              </c:pt>
              <c:pt idx="421">
                <c:v>18.687100000000001</c:v>
              </c:pt>
              <c:pt idx="422">
                <c:v>18.716799999999999</c:v>
              </c:pt>
              <c:pt idx="423">
                <c:v>18.817299999999999</c:v>
              </c:pt>
              <c:pt idx="424">
                <c:v>18.859100000000002</c:v>
              </c:pt>
              <c:pt idx="425">
                <c:v>18.872399999999999</c:v>
              </c:pt>
              <c:pt idx="426">
                <c:v>18.872399999999999</c:v>
              </c:pt>
              <c:pt idx="427">
                <c:v>18.938400000000001</c:v>
              </c:pt>
              <c:pt idx="428">
                <c:v>18.9024</c:v>
              </c:pt>
              <c:pt idx="429">
                <c:v>18.9024</c:v>
              </c:pt>
              <c:pt idx="430">
                <c:v>18.9024</c:v>
              </c:pt>
              <c:pt idx="431">
                <c:v>18.9024</c:v>
              </c:pt>
              <c:pt idx="432">
                <c:v>19.247800000000002</c:v>
              </c:pt>
              <c:pt idx="433">
                <c:v>19.370999999999999</c:v>
              </c:pt>
              <c:pt idx="434">
                <c:v>19.3932</c:v>
              </c:pt>
              <c:pt idx="435">
                <c:v>19.5379</c:v>
              </c:pt>
              <c:pt idx="436">
                <c:v>19.5379</c:v>
              </c:pt>
              <c:pt idx="437">
                <c:v>19.386099999999999</c:v>
              </c:pt>
              <c:pt idx="438">
                <c:v>19.507400000000001</c:v>
              </c:pt>
              <c:pt idx="439">
                <c:v>19.483499999999999</c:v>
              </c:pt>
              <c:pt idx="440">
                <c:v>19.499500000000001</c:v>
              </c:pt>
              <c:pt idx="441">
                <c:v>19.499500000000001</c:v>
              </c:pt>
              <c:pt idx="442">
                <c:v>19.6465</c:v>
              </c:pt>
              <c:pt idx="443">
                <c:v>19.755199999999999</c:v>
              </c:pt>
              <c:pt idx="444">
                <c:v>19.932500000000001</c:v>
              </c:pt>
              <c:pt idx="445">
                <c:v>19.893699999999999</c:v>
              </c:pt>
              <c:pt idx="446">
                <c:v>19.893699999999999</c:v>
              </c:pt>
              <c:pt idx="447">
                <c:v>20.294799999999999</c:v>
              </c:pt>
              <c:pt idx="448">
                <c:v>20.2057</c:v>
              </c:pt>
              <c:pt idx="449">
                <c:v>20.1752</c:v>
              </c:pt>
              <c:pt idx="450">
                <c:v>20.1752</c:v>
              </c:pt>
              <c:pt idx="451">
                <c:v>20.1752</c:v>
              </c:pt>
              <c:pt idx="452">
                <c:v>20.357399999999998</c:v>
              </c:pt>
              <c:pt idx="453">
                <c:v>20.484400000000001</c:v>
              </c:pt>
              <c:pt idx="454">
                <c:v>20.474399999999999</c:v>
              </c:pt>
              <c:pt idx="455">
                <c:v>20.462199999999999</c:v>
              </c:pt>
              <c:pt idx="456">
                <c:v>20.462199999999999</c:v>
              </c:pt>
              <c:pt idx="457">
                <c:v>20.5886</c:v>
              </c:pt>
              <c:pt idx="458">
                <c:v>20.6281</c:v>
              </c:pt>
              <c:pt idx="459">
                <c:v>20.6663</c:v>
              </c:pt>
              <c:pt idx="460">
                <c:v>20.782599999999999</c:v>
              </c:pt>
              <c:pt idx="461">
                <c:v>20.782599999999999</c:v>
              </c:pt>
              <c:pt idx="462">
                <c:v>20.785499999999999</c:v>
              </c:pt>
              <c:pt idx="463">
                <c:v>20.896799999999999</c:v>
              </c:pt>
              <c:pt idx="464">
                <c:v>21.000800000000002</c:v>
              </c:pt>
              <c:pt idx="465">
                <c:v>21.1038</c:v>
              </c:pt>
              <c:pt idx="466">
                <c:v>21.1038</c:v>
              </c:pt>
              <c:pt idx="467">
                <c:v>20.9956</c:v>
              </c:pt>
              <c:pt idx="468">
                <c:v>20.9956</c:v>
              </c:pt>
              <c:pt idx="469">
                <c:v>20.9956</c:v>
              </c:pt>
              <c:pt idx="470">
                <c:v>20.9956</c:v>
              </c:pt>
              <c:pt idx="471">
                <c:v>20.9956</c:v>
              </c:pt>
              <c:pt idx="472">
                <c:v>21.182200000000002</c:v>
              </c:pt>
              <c:pt idx="473">
                <c:v>13.0596</c:v>
              </c:pt>
              <c:pt idx="474">
                <c:v>13.1546</c:v>
              </c:pt>
              <c:pt idx="475">
                <c:v>13.1027</c:v>
              </c:pt>
              <c:pt idx="476">
                <c:v>13.1027</c:v>
              </c:pt>
              <c:pt idx="477">
                <c:v>13.089</c:v>
              </c:pt>
              <c:pt idx="478">
                <c:v>13.073700000000001</c:v>
              </c:pt>
              <c:pt idx="479">
                <c:v>13.0823</c:v>
              </c:pt>
              <c:pt idx="480">
                <c:v>12.9899</c:v>
              </c:pt>
              <c:pt idx="481">
                <c:v>12.9899</c:v>
              </c:pt>
              <c:pt idx="482">
                <c:v>12.9208</c:v>
              </c:pt>
              <c:pt idx="483">
                <c:v>13.037699999999999</c:v>
              </c:pt>
              <c:pt idx="484">
                <c:v>13.125999999999999</c:v>
              </c:pt>
              <c:pt idx="485">
                <c:v>13.2033</c:v>
              </c:pt>
              <c:pt idx="486">
                <c:v>13.2033</c:v>
              </c:pt>
              <c:pt idx="487">
                <c:v>16.8657</c:v>
              </c:pt>
              <c:pt idx="488">
                <c:v>17.05</c:v>
              </c:pt>
              <c:pt idx="489">
                <c:v>17.333300000000001</c:v>
              </c:pt>
              <c:pt idx="490">
                <c:v>17.9221</c:v>
              </c:pt>
              <c:pt idx="491">
                <c:v>17.9221</c:v>
              </c:pt>
              <c:pt idx="492">
                <c:v>18.0657</c:v>
              </c:pt>
              <c:pt idx="493">
                <c:v>18.0657</c:v>
              </c:pt>
              <c:pt idx="494">
                <c:v>17.9939</c:v>
              </c:pt>
              <c:pt idx="495">
                <c:v>17.9298</c:v>
              </c:pt>
              <c:pt idx="496">
                <c:v>17.9298</c:v>
              </c:pt>
              <c:pt idx="497">
                <c:v>16.8858</c:v>
              </c:pt>
              <c:pt idx="498">
                <c:v>17.347999999999999</c:v>
              </c:pt>
              <c:pt idx="499">
                <c:v>17.256399999999999</c:v>
              </c:pt>
              <c:pt idx="500">
                <c:v>17.5246</c:v>
              </c:pt>
              <c:pt idx="501">
                <c:v>17.5246</c:v>
              </c:pt>
              <c:pt idx="502">
                <c:v>17.427600000000002</c:v>
              </c:pt>
              <c:pt idx="503">
                <c:v>17.437999999999999</c:v>
              </c:pt>
              <c:pt idx="504">
                <c:v>17.4557</c:v>
              </c:pt>
              <c:pt idx="505">
                <c:v>17.579999999999998</c:v>
              </c:pt>
              <c:pt idx="506">
                <c:v>17.579999999999998</c:v>
              </c:pt>
              <c:pt idx="507">
                <c:v>17.590699999999998</c:v>
              </c:pt>
              <c:pt idx="508">
                <c:v>17.5442</c:v>
              </c:pt>
              <c:pt idx="509">
                <c:v>17.646599999999999</c:v>
              </c:pt>
              <c:pt idx="510">
                <c:v>17.727699999999999</c:v>
              </c:pt>
              <c:pt idx="511">
                <c:v>17.727699999999999</c:v>
              </c:pt>
              <c:pt idx="512">
                <c:v>17.657699999999998</c:v>
              </c:pt>
              <c:pt idx="513">
                <c:v>17.695</c:v>
              </c:pt>
              <c:pt idx="514">
                <c:v>17.788</c:v>
              </c:pt>
              <c:pt idx="515">
                <c:v>17.764900000000001</c:v>
              </c:pt>
              <c:pt idx="516">
                <c:v>17.764900000000001</c:v>
              </c:pt>
              <c:pt idx="517">
                <c:v>17.8216</c:v>
              </c:pt>
              <c:pt idx="518">
                <c:v>17.8569</c:v>
              </c:pt>
              <c:pt idx="519">
                <c:v>17.894400000000001</c:v>
              </c:pt>
              <c:pt idx="520">
                <c:v>17.9025</c:v>
              </c:pt>
              <c:pt idx="521">
                <c:v>17.9025</c:v>
              </c:pt>
              <c:pt idx="522">
                <c:v>18.023199999999999</c:v>
              </c:pt>
              <c:pt idx="523">
                <c:v>14.224399999999999</c:v>
              </c:pt>
              <c:pt idx="524">
                <c:v>14.619</c:v>
              </c:pt>
              <c:pt idx="525">
                <c:v>15.1228</c:v>
              </c:pt>
              <c:pt idx="526">
                <c:v>15.1228</c:v>
              </c:pt>
              <c:pt idx="527">
                <c:v>19.511800000000001</c:v>
              </c:pt>
              <c:pt idx="528">
                <c:v>19.557400000000001</c:v>
              </c:pt>
              <c:pt idx="529">
                <c:v>19.622800000000002</c:v>
              </c:pt>
              <c:pt idx="530">
                <c:v>19.581099999999999</c:v>
              </c:pt>
              <c:pt idx="531">
                <c:v>19.581099999999999</c:v>
              </c:pt>
              <c:pt idx="532">
                <c:v>19.550799999999999</c:v>
              </c:pt>
              <c:pt idx="533">
                <c:v>19.622699999999998</c:v>
              </c:pt>
              <c:pt idx="534">
                <c:v>19.742599999999999</c:v>
              </c:pt>
              <c:pt idx="535">
                <c:v>19.9969</c:v>
              </c:pt>
              <c:pt idx="536">
                <c:v>19.9969</c:v>
              </c:pt>
              <c:pt idx="537">
                <c:v>20.088699999999999</c:v>
              </c:pt>
              <c:pt idx="538">
                <c:v>20.007300000000001</c:v>
              </c:pt>
              <c:pt idx="539">
                <c:v>20.117699999999999</c:v>
              </c:pt>
              <c:pt idx="540">
                <c:v>20.117699999999999</c:v>
              </c:pt>
              <c:pt idx="541">
                <c:v>20.117699999999999</c:v>
              </c:pt>
              <c:pt idx="542">
                <c:v>20.117699999999999</c:v>
              </c:pt>
              <c:pt idx="543">
                <c:v>20.2591</c:v>
              </c:pt>
              <c:pt idx="544">
                <c:v>20.386099999999999</c:v>
              </c:pt>
              <c:pt idx="545">
                <c:v>20.110099999999999</c:v>
              </c:pt>
              <c:pt idx="546">
                <c:v>20.110099999999999</c:v>
              </c:pt>
              <c:pt idx="547">
                <c:v>19.6206</c:v>
              </c:pt>
              <c:pt idx="548">
                <c:v>19.749099999999999</c:v>
              </c:pt>
              <c:pt idx="549">
                <c:v>19.461400000000001</c:v>
              </c:pt>
              <c:pt idx="550">
                <c:v>19.614999999999998</c:v>
              </c:pt>
              <c:pt idx="551">
                <c:v>19.614999999999998</c:v>
              </c:pt>
              <c:pt idx="552">
                <c:v>19.869800000000001</c:v>
              </c:pt>
              <c:pt idx="553">
                <c:v>20.307200000000002</c:v>
              </c:pt>
              <c:pt idx="554">
                <c:v>20.461200000000002</c:v>
              </c:pt>
              <c:pt idx="555">
                <c:v>20.461200000000002</c:v>
              </c:pt>
              <c:pt idx="556">
                <c:v>20.461200000000002</c:v>
              </c:pt>
              <c:pt idx="557">
                <c:v>20.8475</c:v>
              </c:pt>
              <c:pt idx="558">
                <c:v>20.734300000000001</c:v>
              </c:pt>
              <c:pt idx="559">
                <c:v>20.664100000000001</c:v>
              </c:pt>
              <c:pt idx="560">
                <c:v>20.709900000000001</c:v>
              </c:pt>
              <c:pt idx="561">
                <c:v>20.709900000000001</c:v>
              </c:pt>
              <c:pt idx="562">
                <c:v>20.930199999999999</c:v>
              </c:pt>
              <c:pt idx="563">
                <c:v>20.9483</c:v>
              </c:pt>
              <c:pt idx="564">
                <c:v>21.069700000000001</c:v>
              </c:pt>
              <c:pt idx="565">
                <c:v>21.218599999999999</c:v>
              </c:pt>
              <c:pt idx="566">
                <c:v>21.218599999999999</c:v>
              </c:pt>
              <c:pt idx="567">
                <c:v>21.26</c:v>
              </c:pt>
              <c:pt idx="568">
                <c:v>21.223199999999999</c:v>
              </c:pt>
              <c:pt idx="569">
                <c:v>21.027100000000001</c:v>
              </c:pt>
              <c:pt idx="570">
                <c:v>21.200700000000001</c:v>
              </c:pt>
              <c:pt idx="571">
                <c:v>21.200700000000001</c:v>
              </c:pt>
              <c:pt idx="572">
                <c:v>21.232399999999998</c:v>
              </c:pt>
              <c:pt idx="573">
                <c:v>21.216100000000001</c:v>
              </c:pt>
              <c:pt idx="574">
                <c:v>21.238600000000002</c:v>
              </c:pt>
              <c:pt idx="575">
                <c:v>21.185500000000001</c:v>
              </c:pt>
              <c:pt idx="576">
                <c:v>21.185500000000001</c:v>
              </c:pt>
              <c:pt idx="577">
                <c:v>20.984400000000001</c:v>
              </c:pt>
              <c:pt idx="578">
                <c:v>21.088699999999999</c:v>
              </c:pt>
              <c:pt idx="579">
                <c:v>21.160499999999999</c:v>
              </c:pt>
              <c:pt idx="580">
                <c:v>21.2486</c:v>
              </c:pt>
              <c:pt idx="581">
                <c:v>21.2486</c:v>
              </c:pt>
              <c:pt idx="582">
                <c:v>21.083100000000002</c:v>
              </c:pt>
              <c:pt idx="583">
                <c:v>21.163900000000002</c:v>
              </c:pt>
              <c:pt idx="584">
                <c:v>21.109100000000002</c:v>
              </c:pt>
              <c:pt idx="585">
                <c:v>21.197199999999999</c:v>
              </c:pt>
              <c:pt idx="586">
                <c:v>21.197199999999999</c:v>
              </c:pt>
              <c:pt idx="587">
                <c:v>18.682200000000002</c:v>
              </c:pt>
              <c:pt idx="588">
                <c:v>18.381699999999999</c:v>
              </c:pt>
              <c:pt idx="589">
                <c:v>18.572900000000001</c:v>
              </c:pt>
              <c:pt idx="590">
                <c:v>18.348500000000001</c:v>
              </c:pt>
              <c:pt idx="591">
                <c:v>18.348500000000001</c:v>
              </c:pt>
              <c:pt idx="592">
                <c:v>17.0671</c:v>
              </c:pt>
              <c:pt idx="593">
                <c:v>17.085000000000001</c:v>
              </c:pt>
              <c:pt idx="594">
                <c:v>17.052099999999999</c:v>
              </c:pt>
              <c:pt idx="595">
                <c:v>17.0505</c:v>
              </c:pt>
              <c:pt idx="596">
                <c:v>17.0505</c:v>
              </c:pt>
              <c:pt idx="597">
                <c:v>17.000900000000001</c:v>
              </c:pt>
              <c:pt idx="598">
                <c:v>16.881</c:v>
              </c:pt>
              <c:pt idx="599">
                <c:v>16.852799999999998</c:v>
              </c:pt>
              <c:pt idx="600">
                <c:v>16.754100000000001</c:v>
              </c:pt>
              <c:pt idx="601">
                <c:v>16.754100000000001</c:v>
              </c:pt>
              <c:pt idx="602">
                <c:v>16.744399999999999</c:v>
              </c:pt>
              <c:pt idx="603">
                <c:v>16.8064</c:v>
              </c:pt>
              <c:pt idx="604">
                <c:v>16.733699999999999</c:v>
              </c:pt>
              <c:pt idx="605">
                <c:v>16.733699999999999</c:v>
              </c:pt>
              <c:pt idx="606">
                <c:v>16.733699999999999</c:v>
              </c:pt>
              <c:pt idx="607">
                <c:v>16.999199999999998</c:v>
              </c:pt>
              <c:pt idx="608">
                <c:v>17.1417</c:v>
              </c:pt>
              <c:pt idx="609">
                <c:v>17.171299999999999</c:v>
              </c:pt>
              <c:pt idx="610">
                <c:v>17.150400000000001</c:v>
              </c:pt>
              <c:pt idx="611">
                <c:v>17.150400000000001</c:v>
              </c:pt>
              <c:pt idx="612">
                <c:v>17.314299999999999</c:v>
              </c:pt>
              <c:pt idx="613">
                <c:v>17.326799999999999</c:v>
              </c:pt>
              <c:pt idx="614">
                <c:v>17.315100000000001</c:v>
              </c:pt>
              <c:pt idx="615">
                <c:v>17.3232</c:v>
              </c:pt>
              <c:pt idx="616">
                <c:v>17.3232</c:v>
              </c:pt>
              <c:pt idx="617">
                <c:v>17.299600000000002</c:v>
              </c:pt>
              <c:pt idx="618">
                <c:v>17.447700000000001</c:v>
              </c:pt>
              <c:pt idx="619">
                <c:v>17.334499999999998</c:v>
              </c:pt>
              <c:pt idx="620">
                <c:v>17.2393</c:v>
              </c:pt>
              <c:pt idx="621">
                <c:v>17.2393</c:v>
              </c:pt>
              <c:pt idx="622">
                <c:v>17.293299999999999</c:v>
              </c:pt>
              <c:pt idx="623">
                <c:v>17.273599999999998</c:v>
              </c:pt>
              <c:pt idx="624">
                <c:v>17.246400000000001</c:v>
              </c:pt>
              <c:pt idx="625">
                <c:v>17.229600000000001</c:v>
              </c:pt>
              <c:pt idx="626">
                <c:v>17.229600000000001</c:v>
              </c:pt>
              <c:pt idx="627">
                <c:v>17.2654</c:v>
              </c:pt>
              <c:pt idx="628">
                <c:v>17.332100000000001</c:v>
              </c:pt>
              <c:pt idx="629">
                <c:v>17.3047</c:v>
              </c:pt>
              <c:pt idx="630">
                <c:v>17.242799999999999</c:v>
              </c:pt>
              <c:pt idx="631">
                <c:v>17.242799999999999</c:v>
              </c:pt>
              <c:pt idx="632">
                <c:v>17.361000000000001</c:v>
              </c:pt>
              <c:pt idx="633">
                <c:v>17.397400000000001</c:v>
              </c:pt>
              <c:pt idx="634">
                <c:v>17.367000000000001</c:v>
              </c:pt>
              <c:pt idx="635">
                <c:v>17.4054</c:v>
              </c:pt>
              <c:pt idx="636">
                <c:v>17.4054</c:v>
              </c:pt>
              <c:pt idx="637">
                <c:v>17.4453</c:v>
              </c:pt>
              <c:pt idx="638">
                <c:v>17.469100000000001</c:v>
              </c:pt>
              <c:pt idx="639">
                <c:v>17.494700000000002</c:v>
              </c:pt>
              <c:pt idx="640">
                <c:v>17.523499999999999</c:v>
              </c:pt>
              <c:pt idx="641">
                <c:v>17.523499999999999</c:v>
              </c:pt>
              <c:pt idx="642">
                <c:v>17.4072</c:v>
              </c:pt>
              <c:pt idx="643">
                <c:v>17.4877</c:v>
              </c:pt>
              <c:pt idx="644">
                <c:v>17.624500000000001</c:v>
              </c:pt>
              <c:pt idx="645">
                <c:v>17.737300000000001</c:v>
              </c:pt>
              <c:pt idx="646">
                <c:v>17.737300000000001</c:v>
              </c:pt>
              <c:pt idx="647">
                <c:v>17.6325</c:v>
              </c:pt>
              <c:pt idx="648">
                <c:v>17.593599999999999</c:v>
              </c:pt>
              <c:pt idx="649">
                <c:v>17.5108</c:v>
              </c:pt>
              <c:pt idx="650">
                <c:v>15.9396</c:v>
              </c:pt>
              <c:pt idx="651">
                <c:v>15.9396</c:v>
              </c:pt>
              <c:pt idx="652">
                <c:v>15.853899999999999</c:v>
              </c:pt>
              <c:pt idx="653">
                <c:v>15.9686</c:v>
              </c:pt>
              <c:pt idx="654">
                <c:v>16.011800000000001</c:v>
              </c:pt>
              <c:pt idx="655">
                <c:v>16.3734</c:v>
              </c:pt>
              <c:pt idx="656">
                <c:v>16.3734</c:v>
              </c:pt>
              <c:pt idx="657">
                <c:v>16.016300000000001</c:v>
              </c:pt>
              <c:pt idx="658">
                <c:v>15.901400000000001</c:v>
              </c:pt>
              <c:pt idx="659">
                <c:v>15.946899999999999</c:v>
              </c:pt>
              <c:pt idx="660">
                <c:v>15.978199999999999</c:v>
              </c:pt>
              <c:pt idx="661">
                <c:v>15.978199999999999</c:v>
              </c:pt>
              <c:pt idx="662">
                <c:v>15.9588</c:v>
              </c:pt>
              <c:pt idx="663">
                <c:v>16.000900000000001</c:v>
              </c:pt>
              <c:pt idx="664">
                <c:v>16.020199999999999</c:v>
              </c:pt>
              <c:pt idx="665">
                <c:v>15.9887</c:v>
              </c:pt>
              <c:pt idx="666">
                <c:v>15.9887</c:v>
              </c:pt>
              <c:pt idx="667">
                <c:v>15.949</c:v>
              </c:pt>
              <c:pt idx="668">
                <c:v>15.905200000000001</c:v>
              </c:pt>
              <c:pt idx="669">
                <c:v>15.977</c:v>
              </c:pt>
              <c:pt idx="670">
                <c:v>16.0459</c:v>
              </c:pt>
              <c:pt idx="671">
                <c:v>16.0459</c:v>
              </c:pt>
              <c:pt idx="672">
                <c:v>16.228200000000001</c:v>
              </c:pt>
              <c:pt idx="673">
                <c:v>16.322600000000001</c:v>
              </c:pt>
              <c:pt idx="674">
                <c:v>16.331800000000001</c:v>
              </c:pt>
              <c:pt idx="675">
                <c:v>16.4101</c:v>
              </c:pt>
              <c:pt idx="676">
                <c:v>16.4101</c:v>
              </c:pt>
              <c:pt idx="677">
                <c:v>16.360199999999999</c:v>
              </c:pt>
              <c:pt idx="678">
                <c:v>16.264399999999998</c:v>
              </c:pt>
              <c:pt idx="679">
                <c:v>16.167000000000002</c:v>
              </c:pt>
              <c:pt idx="680">
                <c:v>16.184200000000001</c:v>
              </c:pt>
              <c:pt idx="681">
                <c:v>16.184200000000001</c:v>
              </c:pt>
              <c:pt idx="682">
                <c:v>16.2591</c:v>
              </c:pt>
              <c:pt idx="683">
                <c:v>16.291799999999999</c:v>
              </c:pt>
              <c:pt idx="684">
                <c:v>16.258600000000001</c:v>
              </c:pt>
              <c:pt idx="685">
                <c:v>16.287700000000001</c:v>
              </c:pt>
              <c:pt idx="686">
                <c:v>16.287700000000001</c:v>
              </c:pt>
              <c:pt idx="687">
                <c:v>16.261900000000001</c:v>
              </c:pt>
              <c:pt idx="688">
                <c:v>16.055399999999999</c:v>
              </c:pt>
              <c:pt idx="689">
                <c:v>16.159800000000001</c:v>
              </c:pt>
              <c:pt idx="690">
                <c:v>16.159800000000001</c:v>
              </c:pt>
              <c:pt idx="691">
                <c:v>16.159800000000001</c:v>
              </c:pt>
              <c:pt idx="692">
                <c:v>16.023</c:v>
              </c:pt>
              <c:pt idx="693">
                <c:v>16.041799999999999</c:v>
              </c:pt>
              <c:pt idx="694">
                <c:v>16.0732</c:v>
              </c:pt>
              <c:pt idx="695">
                <c:v>16.0337</c:v>
              </c:pt>
              <c:pt idx="696">
                <c:v>16.0337</c:v>
              </c:pt>
              <c:pt idx="697">
                <c:v>15.8697</c:v>
              </c:pt>
              <c:pt idx="698">
                <c:v>15.998699999999999</c:v>
              </c:pt>
              <c:pt idx="699">
                <c:v>15.9862</c:v>
              </c:pt>
              <c:pt idx="700">
                <c:v>15.872</c:v>
              </c:pt>
              <c:pt idx="701">
                <c:v>15.872</c:v>
              </c:pt>
              <c:pt idx="702">
                <c:v>16.0046</c:v>
              </c:pt>
              <c:pt idx="703">
                <c:v>16.050799999999999</c:v>
              </c:pt>
              <c:pt idx="704">
                <c:v>16.049900000000001</c:v>
              </c:pt>
              <c:pt idx="705">
                <c:v>16.0822</c:v>
              </c:pt>
              <c:pt idx="706">
                <c:v>16.0822</c:v>
              </c:pt>
              <c:pt idx="707">
                <c:v>15.8154</c:v>
              </c:pt>
              <c:pt idx="708">
                <c:v>15.959899999999999</c:v>
              </c:pt>
              <c:pt idx="709">
                <c:v>15.8277</c:v>
              </c:pt>
              <c:pt idx="710">
                <c:v>15.539400000000001</c:v>
              </c:pt>
              <c:pt idx="711">
                <c:v>15.539400000000001</c:v>
              </c:pt>
              <c:pt idx="712">
                <c:v>15.735200000000001</c:v>
              </c:pt>
              <c:pt idx="713">
                <c:v>15.9465</c:v>
              </c:pt>
              <c:pt idx="714">
                <c:v>15.8406</c:v>
              </c:pt>
              <c:pt idx="715">
                <c:v>15.7683</c:v>
              </c:pt>
              <c:pt idx="716">
                <c:v>15.7683</c:v>
              </c:pt>
              <c:pt idx="717">
                <c:v>15.8477</c:v>
              </c:pt>
              <c:pt idx="718">
                <c:v>15.795400000000001</c:v>
              </c:pt>
              <c:pt idx="719">
                <c:v>15.7742</c:v>
              </c:pt>
              <c:pt idx="720">
                <c:v>15.7902</c:v>
              </c:pt>
              <c:pt idx="721">
                <c:v>15.7902</c:v>
              </c:pt>
              <c:pt idx="722">
                <c:v>15.751099999999999</c:v>
              </c:pt>
              <c:pt idx="723">
                <c:v>15.778600000000001</c:v>
              </c:pt>
              <c:pt idx="724">
                <c:v>16.723500000000001</c:v>
              </c:pt>
              <c:pt idx="725">
                <c:v>16.487200000000001</c:v>
              </c:pt>
              <c:pt idx="726">
                <c:v>16.487200000000001</c:v>
              </c:pt>
              <c:pt idx="727">
                <c:v>16.602</c:v>
              </c:pt>
              <c:pt idx="728">
                <c:v>16.471699999999998</c:v>
              </c:pt>
              <c:pt idx="729">
                <c:v>16.444199999999999</c:v>
              </c:pt>
              <c:pt idx="730">
                <c:v>16.444199999999999</c:v>
              </c:pt>
              <c:pt idx="731">
                <c:v>16.444199999999999</c:v>
              </c:pt>
              <c:pt idx="732">
                <c:v>16.1282</c:v>
              </c:pt>
              <c:pt idx="733">
                <c:v>16.223500000000001</c:v>
              </c:pt>
              <c:pt idx="734">
                <c:v>16.206600000000002</c:v>
              </c:pt>
              <c:pt idx="735">
                <c:v>16.723600000000001</c:v>
              </c:pt>
              <c:pt idx="736">
                <c:v>16.723600000000001</c:v>
              </c:pt>
              <c:pt idx="737">
                <c:v>16.607299999999999</c:v>
              </c:pt>
              <c:pt idx="738">
                <c:v>16.824200000000001</c:v>
              </c:pt>
              <c:pt idx="739">
                <c:v>16.979399999999998</c:v>
              </c:pt>
              <c:pt idx="740">
                <c:v>17.1038</c:v>
              </c:pt>
              <c:pt idx="741">
                <c:v>17.1038</c:v>
              </c:pt>
              <c:pt idx="742">
                <c:v>16.992899999999999</c:v>
              </c:pt>
              <c:pt idx="743">
                <c:v>16.959599999999998</c:v>
              </c:pt>
              <c:pt idx="744">
                <c:v>16.880299999999998</c:v>
              </c:pt>
              <c:pt idx="745">
                <c:v>16.880299999999998</c:v>
              </c:pt>
              <c:pt idx="746">
                <c:v>16.880299999999998</c:v>
              </c:pt>
              <c:pt idx="747">
                <c:v>15.3834</c:v>
              </c:pt>
              <c:pt idx="748">
                <c:v>15.510999999999999</c:v>
              </c:pt>
              <c:pt idx="749">
                <c:v>15.533799999999999</c:v>
              </c:pt>
              <c:pt idx="750">
                <c:v>15.455</c:v>
              </c:pt>
              <c:pt idx="751">
                <c:v>15.455</c:v>
              </c:pt>
              <c:pt idx="752">
                <c:v>15.689500000000001</c:v>
              </c:pt>
              <c:pt idx="753">
                <c:v>16.259899999999998</c:v>
              </c:pt>
              <c:pt idx="754">
                <c:v>16.572500000000002</c:v>
              </c:pt>
              <c:pt idx="755">
                <c:v>16.542300000000001</c:v>
              </c:pt>
              <c:pt idx="756">
                <c:v>16.542300000000001</c:v>
              </c:pt>
              <c:pt idx="757">
                <c:v>16.7105</c:v>
              </c:pt>
              <c:pt idx="758">
                <c:v>16.633800000000001</c:v>
              </c:pt>
              <c:pt idx="759">
                <c:v>16.927800000000001</c:v>
              </c:pt>
              <c:pt idx="760">
                <c:v>16.879200000000001</c:v>
              </c:pt>
              <c:pt idx="761">
                <c:v>16.879200000000001</c:v>
              </c:pt>
              <c:pt idx="762">
                <c:v>17.0105</c:v>
              </c:pt>
              <c:pt idx="763">
                <c:v>17.033000000000001</c:v>
              </c:pt>
              <c:pt idx="764">
                <c:v>17.165600000000001</c:v>
              </c:pt>
              <c:pt idx="765">
                <c:v>17.418700000000001</c:v>
              </c:pt>
              <c:pt idx="766">
                <c:v>17.418700000000001</c:v>
              </c:pt>
              <c:pt idx="767">
                <c:v>17.352900000000002</c:v>
              </c:pt>
              <c:pt idx="768">
                <c:v>17.404</c:v>
              </c:pt>
              <c:pt idx="769">
                <c:v>17.358499999999999</c:v>
              </c:pt>
              <c:pt idx="770">
                <c:v>17.372399999999999</c:v>
              </c:pt>
              <c:pt idx="771">
                <c:v>17.372399999999999</c:v>
              </c:pt>
              <c:pt idx="772">
                <c:v>17.43</c:v>
              </c:pt>
              <c:pt idx="773">
                <c:v>17.3535</c:v>
              </c:pt>
              <c:pt idx="774">
                <c:v>17.426500000000001</c:v>
              </c:pt>
              <c:pt idx="775">
                <c:v>17.335899999999999</c:v>
              </c:pt>
              <c:pt idx="776">
                <c:v>17.335899999999999</c:v>
              </c:pt>
              <c:pt idx="777">
                <c:v>17.400300000000001</c:v>
              </c:pt>
              <c:pt idx="778">
                <c:v>17.3567</c:v>
              </c:pt>
              <c:pt idx="779">
                <c:v>17.426200000000001</c:v>
              </c:pt>
              <c:pt idx="780">
                <c:v>17.4223</c:v>
              </c:pt>
              <c:pt idx="781">
                <c:v>17.42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5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EMEA</c:v>
              </c:pt>
              <c:pt idx="3">
                <c:v>UAE</c:v>
              </c:pt>
              <c:pt idx="4">
                <c:v>QATAR</c:v>
              </c:pt>
              <c:pt idx="5">
                <c:v>KUWAIT</c:v>
              </c:pt>
              <c:pt idx="6">
                <c:v>OMAN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3.5416299999999998E-2</c:v>
              </c:pt>
              <c:pt idx="1">
                <c:v>-2.2195639999999961E-2</c:v>
              </c:pt>
              <c:pt idx="2">
                <c:v>-1.0627420000000054E-2</c:v>
              </c:pt>
              <c:pt idx="3">
                <c:v>2.594547E-3</c:v>
              </c:pt>
              <c:pt idx="4">
                <c:v>4.0720390000000004E-3</c:v>
              </c:pt>
              <c:pt idx="5">
                <c:v>9.2735609999999996E-3</c:v>
              </c:pt>
              <c:pt idx="6">
                <c:v>2.3454909999999999E-2</c:v>
              </c:pt>
              <c:pt idx="7">
                <c:v>5.8602309999999998E-2</c:v>
              </c:pt>
              <c:pt idx="8">
                <c:v>0.1058201000000000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7.0000000000000007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7.5209000000000001</c:v>
              </c:pt>
              <c:pt idx="1">
                <c:v>7.5209000000000001</c:v>
              </c:pt>
              <c:pt idx="2">
                <c:v>5.0772000000000004</c:v>
              </c:pt>
              <c:pt idx="3">
                <c:v>5.0787000000000004</c:v>
              </c:pt>
              <c:pt idx="4">
                <c:v>5.0751999999999997</c:v>
              </c:pt>
              <c:pt idx="5">
                <c:v>5.0715000000000003</c:v>
              </c:pt>
              <c:pt idx="6">
                <c:v>5.0715000000000003</c:v>
              </c:pt>
              <c:pt idx="7">
                <c:v>6.1638999999999999</c:v>
              </c:pt>
              <c:pt idx="8">
                <c:v>6.1279000000000003</c:v>
              </c:pt>
              <c:pt idx="9">
                <c:v>6.1151</c:v>
              </c:pt>
              <c:pt idx="10">
                <c:v>6.1109999999999998</c:v>
              </c:pt>
              <c:pt idx="11">
                <c:v>6.1109999999999998</c:v>
              </c:pt>
              <c:pt idx="12">
                <c:v>6.1470000000000002</c:v>
              </c:pt>
              <c:pt idx="13">
                <c:v>6.1109999999999998</c:v>
              </c:pt>
              <c:pt idx="14">
                <c:v>5.1684000000000001</c:v>
              </c:pt>
              <c:pt idx="15">
                <c:v>5.1761999999999997</c:v>
              </c:pt>
              <c:pt idx="16">
                <c:v>5.1761999999999997</c:v>
              </c:pt>
              <c:pt idx="17">
                <c:v>5.2043999999999997</c:v>
              </c:pt>
              <c:pt idx="18">
                <c:v>5.2110000000000003</c:v>
              </c:pt>
              <c:pt idx="19">
                <c:v>5.2332000000000001</c:v>
              </c:pt>
              <c:pt idx="20">
                <c:v>5.2507999999999999</c:v>
              </c:pt>
              <c:pt idx="21">
                <c:v>5.2507999999999999</c:v>
              </c:pt>
              <c:pt idx="22">
                <c:v>5.2920999999999996</c:v>
              </c:pt>
              <c:pt idx="23">
                <c:v>5.2904</c:v>
              </c:pt>
              <c:pt idx="24">
                <c:v>5.2858999999999998</c:v>
              </c:pt>
              <c:pt idx="25">
                <c:v>5.2827000000000002</c:v>
              </c:pt>
              <c:pt idx="26">
                <c:v>5.2827000000000002</c:v>
              </c:pt>
              <c:pt idx="27">
                <c:v>5.2641999999999998</c:v>
              </c:pt>
              <c:pt idx="28">
                <c:v>5.2621000000000002</c:v>
              </c:pt>
              <c:pt idx="29">
                <c:v>5.2965999999999998</c:v>
              </c:pt>
              <c:pt idx="30">
                <c:v>5.3040000000000003</c:v>
              </c:pt>
              <c:pt idx="31">
                <c:v>5.3040000000000003</c:v>
              </c:pt>
              <c:pt idx="32">
                <c:v>5.3384</c:v>
              </c:pt>
              <c:pt idx="33">
                <c:v>5.3384</c:v>
              </c:pt>
              <c:pt idx="34">
                <c:v>5.3384</c:v>
              </c:pt>
              <c:pt idx="35">
                <c:v>5.3384</c:v>
              </c:pt>
              <c:pt idx="36">
                <c:v>5.3384</c:v>
              </c:pt>
              <c:pt idx="37">
                <c:v>5.3615000000000004</c:v>
              </c:pt>
              <c:pt idx="38">
                <c:v>5.3724999999999996</c:v>
              </c:pt>
              <c:pt idx="39">
                <c:v>5.3598999999999997</c:v>
              </c:pt>
              <c:pt idx="40">
                <c:v>5.3464999999999998</c:v>
              </c:pt>
              <c:pt idx="41">
                <c:v>5.3464999999999998</c:v>
              </c:pt>
              <c:pt idx="42">
                <c:v>5.3513999999999999</c:v>
              </c:pt>
              <c:pt idx="43">
                <c:v>5.3897000000000004</c:v>
              </c:pt>
              <c:pt idx="44">
                <c:v>5.4027000000000003</c:v>
              </c:pt>
              <c:pt idx="45">
                <c:v>5.4002999999999997</c:v>
              </c:pt>
              <c:pt idx="46">
                <c:v>5.4002999999999997</c:v>
              </c:pt>
              <c:pt idx="47">
                <c:v>5.3613999999999997</c:v>
              </c:pt>
              <c:pt idx="48">
                <c:v>5.4485999999999999</c:v>
              </c:pt>
              <c:pt idx="49">
                <c:v>5.4260999999999999</c:v>
              </c:pt>
              <c:pt idx="50">
                <c:v>5.4260999999999999</c:v>
              </c:pt>
              <c:pt idx="51">
                <c:v>5.4260999999999999</c:v>
              </c:pt>
              <c:pt idx="52">
                <c:v>5.4065000000000003</c:v>
              </c:pt>
              <c:pt idx="53">
                <c:v>5.3874000000000004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230000000000004</c:v>
              </c:pt>
              <c:pt idx="74">
                <c:v>5.3278999999999996</c:v>
              </c:pt>
              <c:pt idx="75">
                <c:v>5.3394000000000004</c:v>
              </c:pt>
              <c:pt idx="76">
                <c:v>5.3394000000000004</c:v>
              </c:pt>
              <c:pt idx="77">
                <c:v>5.3360000000000003</c:v>
              </c:pt>
              <c:pt idx="78">
                <c:v>5.3502000000000001</c:v>
              </c:pt>
              <c:pt idx="79">
                <c:v>5.3349000000000002</c:v>
              </c:pt>
              <c:pt idx="80">
                <c:v>5.3472</c:v>
              </c:pt>
              <c:pt idx="81">
                <c:v>5.3472</c:v>
              </c:pt>
              <c:pt idx="82">
                <c:v>5.3083999999999998</c:v>
              </c:pt>
              <c:pt idx="83">
                <c:v>5.2717000000000001</c:v>
              </c:pt>
              <c:pt idx="84">
                <c:v>5.2733999999999996</c:v>
              </c:pt>
              <c:pt idx="85">
                <c:v>5.2592999999999996</c:v>
              </c:pt>
              <c:pt idx="86">
                <c:v>5.2592999999999996</c:v>
              </c:pt>
              <c:pt idx="87">
                <c:v>5.3132000000000001</c:v>
              </c:pt>
              <c:pt idx="88">
                <c:v>5.3047000000000004</c:v>
              </c:pt>
              <c:pt idx="89">
                <c:v>5.3076999999999996</c:v>
              </c:pt>
              <c:pt idx="90">
                <c:v>5.327</c:v>
              </c:pt>
              <c:pt idx="91">
                <c:v>5.327</c:v>
              </c:pt>
              <c:pt idx="92">
                <c:v>5.3304999999999998</c:v>
              </c:pt>
              <c:pt idx="93">
                <c:v>5.3422999999999998</c:v>
              </c:pt>
              <c:pt idx="94">
                <c:v>5.3414999999999999</c:v>
              </c:pt>
              <c:pt idx="95">
                <c:v>5.3872</c:v>
              </c:pt>
              <c:pt idx="96">
                <c:v>5.3872</c:v>
              </c:pt>
              <c:pt idx="97">
                <c:v>5.3635000000000002</c:v>
              </c:pt>
              <c:pt idx="98">
                <c:v>5.3560999999999996</c:v>
              </c:pt>
              <c:pt idx="99">
                <c:v>5.3619000000000003</c:v>
              </c:pt>
              <c:pt idx="100">
                <c:v>5.3619000000000003</c:v>
              </c:pt>
              <c:pt idx="101">
                <c:v>5.3619000000000003</c:v>
              </c:pt>
              <c:pt idx="102">
                <c:v>5.4406999999999996</c:v>
              </c:pt>
              <c:pt idx="103">
                <c:v>5.4446000000000003</c:v>
              </c:pt>
              <c:pt idx="104">
                <c:v>5.4414999999999996</c:v>
              </c:pt>
              <c:pt idx="105">
                <c:v>5.4309000000000003</c:v>
              </c:pt>
              <c:pt idx="106">
                <c:v>5.4309000000000003</c:v>
              </c:pt>
              <c:pt idx="107">
                <c:v>5.4455</c:v>
              </c:pt>
              <c:pt idx="108">
                <c:v>5.4649000000000001</c:v>
              </c:pt>
              <c:pt idx="109">
                <c:v>5.4257999999999997</c:v>
              </c:pt>
              <c:pt idx="110">
                <c:v>5.4271000000000003</c:v>
              </c:pt>
              <c:pt idx="111">
                <c:v>5.4271000000000003</c:v>
              </c:pt>
              <c:pt idx="112">
                <c:v>5.3409000000000004</c:v>
              </c:pt>
              <c:pt idx="113">
                <c:v>5.3540999999999999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2744</c:v>
              </c:pt>
              <c:pt idx="299">
                <c:v>10.2654</c:v>
              </c:pt>
              <c:pt idx="300">
                <c:v>9.9571000000000005</c:v>
              </c:pt>
              <c:pt idx="301">
                <c:v>9.9571000000000005</c:v>
              </c:pt>
              <c:pt idx="302">
                <c:v>9.9468999999999994</c:v>
              </c:pt>
              <c:pt idx="303">
                <c:v>9.9366000000000003</c:v>
              </c:pt>
              <c:pt idx="304">
                <c:v>9.9535999999999998</c:v>
              </c:pt>
              <c:pt idx="305">
                <c:v>9.9609000000000005</c:v>
              </c:pt>
              <c:pt idx="306">
                <c:v>9.9609000000000005</c:v>
              </c:pt>
              <c:pt idx="307">
                <c:v>9.9553999999999991</c:v>
              </c:pt>
              <c:pt idx="308">
                <c:v>9.9357000000000006</c:v>
              </c:pt>
              <c:pt idx="309">
                <c:v>9.9334000000000007</c:v>
              </c:pt>
              <c:pt idx="310">
                <c:v>9.9441000000000006</c:v>
              </c:pt>
              <c:pt idx="311">
                <c:v>9.9441000000000006</c:v>
              </c:pt>
              <c:pt idx="312">
                <c:v>9.8376999999999999</c:v>
              </c:pt>
              <c:pt idx="313">
                <c:v>9.8559000000000001</c:v>
              </c:pt>
              <c:pt idx="314">
                <c:v>9.8848000000000003</c:v>
              </c:pt>
              <c:pt idx="315">
                <c:v>9.8644999999999996</c:v>
              </c:pt>
              <c:pt idx="316">
                <c:v>9.8644999999999996</c:v>
              </c:pt>
              <c:pt idx="317">
                <c:v>9.8653999999999993</c:v>
              </c:pt>
              <c:pt idx="318">
                <c:v>9.9098000000000006</c:v>
              </c:pt>
              <c:pt idx="319">
                <c:v>9.9042999999999992</c:v>
              </c:pt>
              <c:pt idx="320">
                <c:v>9.9209999999999994</c:v>
              </c:pt>
              <c:pt idx="321">
                <c:v>9.9209999999999994</c:v>
              </c:pt>
              <c:pt idx="322">
                <c:v>9.7889999999999997</c:v>
              </c:pt>
              <c:pt idx="323">
                <c:v>9.8846000000000007</c:v>
              </c:pt>
              <c:pt idx="324">
                <c:v>9.8846000000000007</c:v>
              </c:pt>
              <c:pt idx="325">
                <c:v>9.89</c:v>
              </c:pt>
              <c:pt idx="326">
                <c:v>9.89</c:v>
              </c:pt>
              <c:pt idx="327">
                <c:v>9.9983000000000004</c:v>
              </c:pt>
              <c:pt idx="328">
                <c:v>9.9590999999999994</c:v>
              </c:pt>
              <c:pt idx="329">
                <c:v>9.8935999999999993</c:v>
              </c:pt>
              <c:pt idx="330">
                <c:v>9.9221000000000004</c:v>
              </c:pt>
              <c:pt idx="331">
                <c:v>9.9221000000000004</c:v>
              </c:pt>
              <c:pt idx="332">
                <c:v>9.9068000000000005</c:v>
              </c:pt>
              <c:pt idx="333">
                <c:v>9.9428999999999998</c:v>
              </c:pt>
              <c:pt idx="334">
                <c:v>9.9190000000000005</c:v>
              </c:pt>
              <c:pt idx="335">
                <c:v>9.9111999999999991</c:v>
              </c:pt>
              <c:pt idx="336">
                <c:v>9.9111999999999991</c:v>
              </c:pt>
              <c:pt idx="337">
                <c:v>9.9680999999999997</c:v>
              </c:pt>
              <c:pt idx="338">
                <c:v>9.9511000000000003</c:v>
              </c:pt>
              <c:pt idx="339">
                <c:v>10.284599999999999</c:v>
              </c:pt>
              <c:pt idx="340">
                <c:v>10.3154</c:v>
              </c:pt>
              <c:pt idx="341">
                <c:v>10.3154</c:v>
              </c:pt>
              <c:pt idx="342">
                <c:v>10.4855</c:v>
              </c:pt>
              <c:pt idx="343">
                <c:v>10.4754</c:v>
              </c:pt>
              <c:pt idx="344">
                <c:v>10.4693</c:v>
              </c:pt>
              <c:pt idx="345">
                <c:v>10.459099999999999</c:v>
              </c:pt>
              <c:pt idx="346">
                <c:v>10.459099999999999</c:v>
              </c:pt>
              <c:pt idx="347">
                <c:v>10.396000000000001</c:v>
              </c:pt>
              <c:pt idx="348">
                <c:v>10.4086</c:v>
              </c:pt>
              <c:pt idx="349">
                <c:v>10.3864</c:v>
              </c:pt>
              <c:pt idx="350">
                <c:v>10.422700000000001</c:v>
              </c:pt>
              <c:pt idx="351">
                <c:v>10.422700000000001</c:v>
              </c:pt>
              <c:pt idx="352">
                <c:v>10.3271</c:v>
              </c:pt>
              <c:pt idx="353">
                <c:v>10.279400000000001</c:v>
              </c:pt>
              <c:pt idx="354">
                <c:v>10.265700000000001</c:v>
              </c:pt>
              <c:pt idx="355">
                <c:v>10.285399999999999</c:v>
              </c:pt>
              <c:pt idx="356">
                <c:v>10.285399999999999</c:v>
              </c:pt>
              <c:pt idx="357">
                <c:v>10.267300000000001</c:v>
              </c:pt>
              <c:pt idx="358">
                <c:v>10.243399999999999</c:v>
              </c:pt>
              <c:pt idx="359">
                <c:v>10.2964</c:v>
              </c:pt>
              <c:pt idx="360">
                <c:v>10.2453</c:v>
              </c:pt>
              <c:pt idx="361">
                <c:v>10.2453</c:v>
              </c:pt>
              <c:pt idx="362">
                <c:v>10.255599999999999</c:v>
              </c:pt>
              <c:pt idx="363">
                <c:v>10.214700000000001</c:v>
              </c:pt>
              <c:pt idx="364">
                <c:v>10.2059</c:v>
              </c:pt>
              <c:pt idx="365">
                <c:v>10.198700000000001</c:v>
              </c:pt>
              <c:pt idx="366">
                <c:v>10.198700000000001</c:v>
              </c:pt>
              <c:pt idx="367">
                <c:v>10.2075</c:v>
              </c:pt>
              <c:pt idx="368">
                <c:v>10.2079</c:v>
              </c:pt>
              <c:pt idx="369">
                <c:v>10.3535</c:v>
              </c:pt>
              <c:pt idx="370">
                <c:v>10.373200000000001</c:v>
              </c:pt>
              <c:pt idx="371">
                <c:v>10.373200000000001</c:v>
              </c:pt>
              <c:pt idx="372">
                <c:v>10.5357</c:v>
              </c:pt>
              <c:pt idx="373">
                <c:v>10.5465</c:v>
              </c:pt>
              <c:pt idx="374">
                <c:v>10.555899999999999</c:v>
              </c:pt>
              <c:pt idx="375">
                <c:v>10.527200000000001</c:v>
              </c:pt>
              <c:pt idx="376">
                <c:v>10.527200000000001</c:v>
              </c:pt>
              <c:pt idx="377">
                <c:v>10.4903</c:v>
              </c:pt>
              <c:pt idx="378">
                <c:v>10.448399999999999</c:v>
              </c:pt>
              <c:pt idx="379">
                <c:v>10.478199999999999</c:v>
              </c:pt>
              <c:pt idx="380">
                <c:v>10.5403</c:v>
              </c:pt>
              <c:pt idx="381">
                <c:v>10.5403</c:v>
              </c:pt>
              <c:pt idx="382">
                <c:v>10.461</c:v>
              </c:pt>
              <c:pt idx="383">
                <c:v>10.412599999999999</c:v>
              </c:pt>
              <c:pt idx="384">
                <c:v>10.4156</c:v>
              </c:pt>
              <c:pt idx="385">
                <c:v>10.407299999999999</c:v>
              </c:pt>
              <c:pt idx="386">
                <c:v>10.407299999999999</c:v>
              </c:pt>
              <c:pt idx="387">
                <c:v>10.3794</c:v>
              </c:pt>
              <c:pt idx="388">
                <c:v>10.399900000000001</c:v>
              </c:pt>
              <c:pt idx="389">
                <c:v>10.3584</c:v>
              </c:pt>
              <c:pt idx="390">
                <c:v>10.3483</c:v>
              </c:pt>
              <c:pt idx="391">
                <c:v>10.3483</c:v>
              </c:pt>
              <c:pt idx="392">
                <c:v>10.3071</c:v>
              </c:pt>
              <c:pt idx="393">
                <c:v>10.248799999999999</c:v>
              </c:pt>
              <c:pt idx="394">
                <c:v>10.2262</c:v>
              </c:pt>
              <c:pt idx="395">
                <c:v>10.1936</c:v>
              </c:pt>
              <c:pt idx="396">
                <c:v>10.1936</c:v>
              </c:pt>
              <c:pt idx="397">
                <c:v>10.1365</c:v>
              </c:pt>
              <c:pt idx="398">
                <c:v>10.0808</c:v>
              </c:pt>
              <c:pt idx="399">
                <c:v>10.2201</c:v>
              </c:pt>
              <c:pt idx="400">
                <c:v>10.222899999999999</c:v>
              </c:pt>
              <c:pt idx="401">
                <c:v>10.222899999999999</c:v>
              </c:pt>
              <c:pt idx="402">
                <c:v>9.7685999999999993</c:v>
              </c:pt>
              <c:pt idx="403">
                <c:v>9.8292999999999999</c:v>
              </c:pt>
              <c:pt idx="404">
                <c:v>9.7585999999999995</c:v>
              </c:pt>
              <c:pt idx="405">
                <c:v>9.7852999999999994</c:v>
              </c:pt>
              <c:pt idx="406">
                <c:v>9.7852999999999994</c:v>
              </c:pt>
              <c:pt idx="407">
                <c:v>9.8369</c:v>
              </c:pt>
              <c:pt idx="408">
                <c:v>9.8751999999999995</c:v>
              </c:pt>
              <c:pt idx="409">
                <c:v>9.8872999999999998</c:v>
              </c:pt>
              <c:pt idx="410">
                <c:v>9.8733000000000004</c:v>
              </c:pt>
              <c:pt idx="411">
                <c:v>9.8733000000000004</c:v>
              </c:pt>
              <c:pt idx="412">
                <c:v>9.8184000000000005</c:v>
              </c:pt>
              <c:pt idx="413">
                <c:v>9.7505000000000006</c:v>
              </c:pt>
              <c:pt idx="414">
                <c:v>9.7170000000000005</c:v>
              </c:pt>
              <c:pt idx="415">
                <c:v>9.7947000000000006</c:v>
              </c:pt>
              <c:pt idx="416">
                <c:v>9.7947000000000006</c:v>
              </c:pt>
              <c:pt idx="417">
                <c:v>9.8513999999999999</c:v>
              </c:pt>
              <c:pt idx="418">
                <c:v>10.372400000000001</c:v>
              </c:pt>
              <c:pt idx="419">
                <c:v>10.1722</c:v>
              </c:pt>
              <c:pt idx="420">
                <c:v>10.295299999999999</c:v>
              </c:pt>
              <c:pt idx="421">
                <c:v>10.295299999999999</c:v>
              </c:pt>
              <c:pt idx="422">
                <c:v>10.292899999999999</c:v>
              </c:pt>
              <c:pt idx="423">
                <c:v>10.2956</c:v>
              </c:pt>
              <c:pt idx="424">
                <c:v>10.281599999999999</c:v>
              </c:pt>
              <c:pt idx="425">
                <c:v>10.1995</c:v>
              </c:pt>
              <c:pt idx="426">
                <c:v>10.1995</c:v>
              </c:pt>
              <c:pt idx="427">
                <c:v>10.3764</c:v>
              </c:pt>
              <c:pt idx="428">
                <c:v>10.3933</c:v>
              </c:pt>
              <c:pt idx="429">
                <c:v>10.401</c:v>
              </c:pt>
              <c:pt idx="430">
                <c:v>10.385899999999999</c:v>
              </c:pt>
              <c:pt idx="431">
                <c:v>10.385899999999999</c:v>
              </c:pt>
              <c:pt idx="432">
                <c:v>10.4011</c:v>
              </c:pt>
              <c:pt idx="433">
                <c:v>10.447699999999999</c:v>
              </c:pt>
              <c:pt idx="434">
                <c:v>10.7211</c:v>
              </c:pt>
              <c:pt idx="435">
                <c:v>10.723100000000001</c:v>
              </c:pt>
              <c:pt idx="436">
                <c:v>10.723100000000001</c:v>
              </c:pt>
              <c:pt idx="437">
                <c:v>10.1831</c:v>
              </c:pt>
              <c:pt idx="438">
                <c:v>9.9830000000000005</c:v>
              </c:pt>
              <c:pt idx="439">
                <c:v>8.9933999999999994</c:v>
              </c:pt>
              <c:pt idx="440">
                <c:v>10.0753</c:v>
              </c:pt>
              <c:pt idx="441">
                <c:v>10.0753</c:v>
              </c:pt>
              <c:pt idx="442">
                <c:v>10.0731</c:v>
              </c:pt>
              <c:pt idx="443">
                <c:v>10.058299999999999</c:v>
              </c:pt>
              <c:pt idx="444">
                <c:v>10.0784</c:v>
              </c:pt>
              <c:pt idx="445">
                <c:v>10.0334</c:v>
              </c:pt>
              <c:pt idx="446">
                <c:v>10.0334</c:v>
              </c:pt>
              <c:pt idx="447">
                <c:v>9.9113000000000007</c:v>
              </c:pt>
              <c:pt idx="448">
                <c:v>9.9291</c:v>
              </c:pt>
              <c:pt idx="449">
                <c:v>9.8625000000000007</c:v>
              </c:pt>
              <c:pt idx="450">
                <c:v>9.8625000000000007</c:v>
              </c:pt>
              <c:pt idx="451">
                <c:v>9.8625000000000007</c:v>
              </c:pt>
              <c:pt idx="452">
                <c:v>9.8702000000000005</c:v>
              </c:pt>
              <c:pt idx="453">
                <c:v>9.8933</c:v>
              </c:pt>
              <c:pt idx="454">
                <c:v>9.8498000000000001</c:v>
              </c:pt>
              <c:pt idx="455">
                <c:v>9.8294999999999995</c:v>
              </c:pt>
              <c:pt idx="456">
                <c:v>9.8294999999999995</c:v>
              </c:pt>
              <c:pt idx="457">
                <c:v>9.7718000000000007</c:v>
              </c:pt>
              <c:pt idx="458">
                <c:v>9.7317</c:v>
              </c:pt>
              <c:pt idx="459">
                <c:v>9.6466999999999992</c:v>
              </c:pt>
              <c:pt idx="460">
                <c:v>9.6250999999999998</c:v>
              </c:pt>
              <c:pt idx="461">
                <c:v>9.6250999999999998</c:v>
              </c:pt>
              <c:pt idx="462">
                <c:v>9.6235999999999997</c:v>
              </c:pt>
              <c:pt idx="463">
                <c:v>9.6254000000000008</c:v>
              </c:pt>
              <c:pt idx="464">
                <c:v>9.5970999999999993</c:v>
              </c:pt>
              <c:pt idx="465">
                <c:v>9.5709999999999997</c:v>
              </c:pt>
              <c:pt idx="466">
                <c:v>9.5709999999999997</c:v>
              </c:pt>
              <c:pt idx="467">
                <c:v>9.6001999999999992</c:v>
              </c:pt>
              <c:pt idx="468">
                <c:v>9.5283999999999995</c:v>
              </c:pt>
              <c:pt idx="469">
                <c:v>9.5381999999999998</c:v>
              </c:pt>
              <c:pt idx="470">
                <c:v>9.5810999999999993</c:v>
              </c:pt>
              <c:pt idx="471">
                <c:v>9.5810999999999993</c:v>
              </c:pt>
              <c:pt idx="472">
                <c:v>9.5619999999999994</c:v>
              </c:pt>
              <c:pt idx="473">
                <c:v>9.5294000000000008</c:v>
              </c:pt>
              <c:pt idx="474">
                <c:v>9.5256000000000007</c:v>
              </c:pt>
              <c:pt idx="475">
                <c:v>9.4824000000000002</c:v>
              </c:pt>
              <c:pt idx="476">
                <c:v>9.4824000000000002</c:v>
              </c:pt>
              <c:pt idx="477">
                <c:v>9.4783000000000008</c:v>
              </c:pt>
              <c:pt idx="478">
                <c:v>9.4840999999999998</c:v>
              </c:pt>
              <c:pt idx="479">
                <c:v>9.3954000000000004</c:v>
              </c:pt>
              <c:pt idx="480">
                <c:v>9.4608000000000008</c:v>
              </c:pt>
              <c:pt idx="481">
                <c:v>9.4608000000000008</c:v>
              </c:pt>
              <c:pt idx="482">
                <c:v>9.4588999999999999</c:v>
              </c:pt>
              <c:pt idx="483">
                <c:v>9.3986999999999998</c:v>
              </c:pt>
              <c:pt idx="484">
                <c:v>9.4598999999999993</c:v>
              </c:pt>
              <c:pt idx="485">
                <c:v>9.5307999999999993</c:v>
              </c:pt>
              <c:pt idx="486">
                <c:v>9.5307999999999993</c:v>
              </c:pt>
              <c:pt idx="487">
                <c:v>9.5056999999999992</c:v>
              </c:pt>
              <c:pt idx="488">
                <c:v>9.7780000000000005</c:v>
              </c:pt>
              <c:pt idx="489">
                <c:v>9.7693999999999992</c:v>
              </c:pt>
              <c:pt idx="490">
                <c:v>9.7988</c:v>
              </c:pt>
              <c:pt idx="491">
                <c:v>9.7988</c:v>
              </c:pt>
              <c:pt idx="492">
                <c:v>9.7988</c:v>
              </c:pt>
              <c:pt idx="493">
                <c:v>9.7988</c:v>
              </c:pt>
              <c:pt idx="494">
                <c:v>9.7988</c:v>
              </c:pt>
              <c:pt idx="495">
                <c:v>9.7988</c:v>
              </c:pt>
              <c:pt idx="496">
                <c:v>9.7988</c:v>
              </c:pt>
              <c:pt idx="497">
                <c:v>8.4344000000000001</c:v>
              </c:pt>
              <c:pt idx="498">
                <c:v>8.5144000000000002</c:v>
              </c:pt>
              <c:pt idx="499">
                <c:v>8.4710999999999999</c:v>
              </c:pt>
              <c:pt idx="500">
                <c:v>8.5213999999999999</c:v>
              </c:pt>
              <c:pt idx="501">
                <c:v>8.5213999999999999</c:v>
              </c:pt>
              <c:pt idx="502">
                <c:v>8.6059000000000001</c:v>
              </c:pt>
              <c:pt idx="503">
                <c:v>8.6271000000000004</c:v>
              </c:pt>
              <c:pt idx="504">
                <c:v>8.8175000000000008</c:v>
              </c:pt>
              <c:pt idx="505">
                <c:v>8.8135999999999992</c:v>
              </c:pt>
              <c:pt idx="506">
                <c:v>8.8135999999999992</c:v>
              </c:pt>
              <c:pt idx="507">
                <c:v>8.7858999999999998</c:v>
              </c:pt>
              <c:pt idx="508">
                <c:v>8.7986000000000004</c:v>
              </c:pt>
              <c:pt idx="509">
                <c:v>8.7981999999999996</c:v>
              </c:pt>
              <c:pt idx="510">
                <c:v>8.7751999999999999</c:v>
              </c:pt>
              <c:pt idx="511">
                <c:v>8.7751999999999999</c:v>
              </c:pt>
              <c:pt idx="512">
                <c:v>8.8256999999999994</c:v>
              </c:pt>
              <c:pt idx="513">
                <c:v>8.8544999999999998</c:v>
              </c:pt>
              <c:pt idx="514">
                <c:v>8.8927999999999994</c:v>
              </c:pt>
              <c:pt idx="515">
                <c:v>8.9194999999999993</c:v>
              </c:pt>
              <c:pt idx="516">
                <c:v>8.9194999999999993</c:v>
              </c:pt>
              <c:pt idx="517">
                <c:v>8.9449000000000005</c:v>
              </c:pt>
              <c:pt idx="518">
                <c:v>8.8668999999999993</c:v>
              </c:pt>
              <c:pt idx="519">
                <c:v>8.8823000000000008</c:v>
              </c:pt>
              <c:pt idx="520">
                <c:v>8.8824000000000005</c:v>
              </c:pt>
              <c:pt idx="521">
                <c:v>8.8824000000000005</c:v>
              </c:pt>
              <c:pt idx="522">
                <c:v>8.9335000000000004</c:v>
              </c:pt>
              <c:pt idx="523">
                <c:v>8.9243000000000006</c:v>
              </c:pt>
              <c:pt idx="524">
                <c:v>8.9815000000000005</c:v>
              </c:pt>
              <c:pt idx="525">
                <c:v>9.0228000000000002</c:v>
              </c:pt>
              <c:pt idx="526">
                <c:v>9.0228000000000002</c:v>
              </c:pt>
              <c:pt idx="527">
                <c:v>9.1037999999999997</c:v>
              </c:pt>
              <c:pt idx="528">
                <c:v>9.1172000000000004</c:v>
              </c:pt>
              <c:pt idx="529">
                <c:v>9.1303000000000001</c:v>
              </c:pt>
              <c:pt idx="530">
                <c:v>9.1729000000000003</c:v>
              </c:pt>
              <c:pt idx="531">
                <c:v>9.1729000000000003</c:v>
              </c:pt>
              <c:pt idx="532">
                <c:v>9.1745999999999999</c:v>
              </c:pt>
              <c:pt idx="533">
                <c:v>9.2201000000000004</c:v>
              </c:pt>
              <c:pt idx="534">
                <c:v>9.1416000000000004</c:v>
              </c:pt>
              <c:pt idx="535">
                <c:v>9.2721999999999998</c:v>
              </c:pt>
              <c:pt idx="536">
                <c:v>9.2721999999999998</c:v>
              </c:pt>
              <c:pt idx="537">
                <c:v>9.2941000000000003</c:v>
              </c:pt>
              <c:pt idx="538">
                <c:v>9.2516999999999996</c:v>
              </c:pt>
              <c:pt idx="539">
                <c:v>9.3434000000000008</c:v>
              </c:pt>
              <c:pt idx="540">
                <c:v>9.3553999999999995</c:v>
              </c:pt>
              <c:pt idx="541">
                <c:v>9.3553999999999995</c:v>
              </c:pt>
              <c:pt idx="542">
                <c:v>9.3553999999999995</c:v>
              </c:pt>
              <c:pt idx="543">
                <c:v>9.3592999999999993</c:v>
              </c:pt>
              <c:pt idx="544">
                <c:v>9.3911999999999995</c:v>
              </c:pt>
              <c:pt idx="545">
                <c:v>9.2684999999999995</c:v>
              </c:pt>
              <c:pt idx="546">
                <c:v>9.2684999999999995</c:v>
              </c:pt>
              <c:pt idx="547">
                <c:v>9.2546999999999997</c:v>
              </c:pt>
              <c:pt idx="548">
                <c:v>9.2113999999999994</c:v>
              </c:pt>
              <c:pt idx="549">
                <c:v>9.2067999999999994</c:v>
              </c:pt>
              <c:pt idx="550">
                <c:v>9.1713000000000005</c:v>
              </c:pt>
              <c:pt idx="551">
                <c:v>9.1713000000000005</c:v>
              </c:pt>
              <c:pt idx="552">
                <c:v>9.1951999999999998</c:v>
              </c:pt>
              <c:pt idx="553">
                <c:v>9.2378999999999998</c:v>
              </c:pt>
              <c:pt idx="554">
                <c:v>9.1898999999999997</c:v>
              </c:pt>
              <c:pt idx="555">
                <c:v>9.0458999999999996</c:v>
              </c:pt>
              <c:pt idx="556">
                <c:v>9.0458999999999996</c:v>
              </c:pt>
              <c:pt idx="557">
                <c:v>9.0130999999999997</c:v>
              </c:pt>
              <c:pt idx="558">
                <c:v>9.4356000000000009</c:v>
              </c:pt>
              <c:pt idx="559">
                <c:v>9.4534000000000002</c:v>
              </c:pt>
              <c:pt idx="560">
                <c:v>9.6240000000000006</c:v>
              </c:pt>
              <c:pt idx="561">
                <c:v>9.6240000000000006</c:v>
              </c:pt>
              <c:pt idx="562">
                <c:v>9.5419</c:v>
              </c:pt>
              <c:pt idx="563">
                <c:v>9.5677000000000003</c:v>
              </c:pt>
              <c:pt idx="564">
                <c:v>9.6591000000000005</c:v>
              </c:pt>
              <c:pt idx="565">
                <c:v>9.6658000000000008</c:v>
              </c:pt>
              <c:pt idx="566">
                <c:v>9.6658000000000008</c:v>
              </c:pt>
              <c:pt idx="567">
                <c:v>9.7294999999999998</c:v>
              </c:pt>
              <c:pt idx="568">
                <c:v>9.7408000000000001</c:v>
              </c:pt>
              <c:pt idx="569">
                <c:v>9.7186000000000003</c:v>
              </c:pt>
              <c:pt idx="570">
                <c:v>9.8704999999999998</c:v>
              </c:pt>
              <c:pt idx="571">
                <c:v>9.8704999999999998</c:v>
              </c:pt>
              <c:pt idx="572">
                <c:v>10.082700000000001</c:v>
              </c:pt>
              <c:pt idx="573">
                <c:v>10.1662</c:v>
              </c:pt>
              <c:pt idx="574">
                <c:v>10.1043</c:v>
              </c:pt>
              <c:pt idx="575">
                <c:v>9.9875000000000007</c:v>
              </c:pt>
              <c:pt idx="576">
                <c:v>9.9875000000000007</c:v>
              </c:pt>
              <c:pt idx="577">
                <c:v>10.049899999999999</c:v>
              </c:pt>
              <c:pt idx="578">
                <c:v>10.055199999999999</c:v>
              </c:pt>
              <c:pt idx="579">
                <c:v>10.055099999999999</c:v>
              </c:pt>
              <c:pt idx="580">
                <c:v>10.146000000000001</c:v>
              </c:pt>
              <c:pt idx="581">
                <c:v>10.146000000000001</c:v>
              </c:pt>
              <c:pt idx="582">
                <c:v>10.1755</c:v>
              </c:pt>
              <c:pt idx="583">
                <c:v>10.220599999999999</c:v>
              </c:pt>
              <c:pt idx="584">
                <c:v>10.2028</c:v>
              </c:pt>
              <c:pt idx="585">
                <c:v>10.310499999999999</c:v>
              </c:pt>
              <c:pt idx="586">
                <c:v>10.310499999999999</c:v>
              </c:pt>
              <c:pt idx="587">
                <c:v>10.3657</c:v>
              </c:pt>
              <c:pt idx="588">
                <c:v>10.4489</c:v>
              </c:pt>
              <c:pt idx="589">
                <c:v>10.478899999999999</c:v>
              </c:pt>
              <c:pt idx="590">
                <c:v>10.5596</c:v>
              </c:pt>
              <c:pt idx="591">
                <c:v>10.5596</c:v>
              </c:pt>
              <c:pt idx="592">
                <c:v>10.5434</c:v>
              </c:pt>
              <c:pt idx="593">
                <c:v>10.512</c:v>
              </c:pt>
              <c:pt idx="594">
                <c:v>10.569000000000001</c:v>
              </c:pt>
              <c:pt idx="595">
                <c:v>10.613099999999999</c:v>
              </c:pt>
              <c:pt idx="596">
                <c:v>10.613099999999999</c:v>
              </c:pt>
              <c:pt idx="597">
                <c:v>10.713900000000001</c:v>
              </c:pt>
              <c:pt idx="598">
                <c:v>10.6868</c:v>
              </c:pt>
              <c:pt idx="599">
                <c:v>10.747</c:v>
              </c:pt>
              <c:pt idx="600">
                <c:v>10.7957</c:v>
              </c:pt>
              <c:pt idx="601">
                <c:v>10.7957</c:v>
              </c:pt>
              <c:pt idx="602">
                <c:v>10.9154</c:v>
              </c:pt>
              <c:pt idx="603">
                <c:v>10.949299999999999</c:v>
              </c:pt>
              <c:pt idx="604">
                <c:v>11.0177</c:v>
              </c:pt>
              <c:pt idx="605">
                <c:v>10.936999999999999</c:v>
              </c:pt>
              <c:pt idx="606">
                <c:v>10.936999999999999</c:v>
              </c:pt>
              <c:pt idx="607">
                <c:v>10.8284</c:v>
              </c:pt>
              <c:pt idx="608">
                <c:v>10.799799999999999</c:v>
              </c:pt>
              <c:pt idx="609">
                <c:v>10.8049</c:v>
              </c:pt>
              <c:pt idx="610">
                <c:v>10.7005</c:v>
              </c:pt>
              <c:pt idx="611">
                <c:v>10.7005</c:v>
              </c:pt>
              <c:pt idx="612">
                <c:v>10.7065</c:v>
              </c:pt>
              <c:pt idx="613">
                <c:v>10.710599999999999</c:v>
              </c:pt>
              <c:pt idx="614">
                <c:v>10.6936</c:v>
              </c:pt>
              <c:pt idx="615">
                <c:v>10.6943</c:v>
              </c:pt>
              <c:pt idx="616">
                <c:v>10.6943</c:v>
              </c:pt>
              <c:pt idx="617">
                <c:v>10.486000000000001</c:v>
              </c:pt>
              <c:pt idx="618">
                <c:v>10.4389</c:v>
              </c:pt>
              <c:pt idx="619">
                <c:v>10.485799999999999</c:v>
              </c:pt>
              <c:pt idx="620">
                <c:v>10.5039</c:v>
              </c:pt>
              <c:pt idx="621">
                <c:v>10.5039</c:v>
              </c:pt>
              <c:pt idx="622">
                <c:v>10.693300000000001</c:v>
              </c:pt>
              <c:pt idx="623">
                <c:v>10.663600000000001</c:v>
              </c:pt>
              <c:pt idx="624">
                <c:v>10.7659</c:v>
              </c:pt>
              <c:pt idx="625">
                <c:v>10.8749</c:v>
              </c:pt>
              <c:pt idx="626">
                <c:v>10.8749</c:v>
              </c:pt>
              <c:pt idx="627">
                <c:v>10.8634</c:v>
              </c:pt>
              <c:pt idx="628">
                <c:v>10.871700000000001</c:v>
              </c:pt>
              <c:pt idx="629">
                <c:v>10.820399999999999</c:v>
              </c:pt>
              <c:pt idx="630">
                <c:v>10.958600000000001</c:v>
              </c:pt>
              <c:pt idx="631">
                <c:v>10.958600000000001</c:v>
              </c:pt>
              <c:pt idx="632">
                <c:v>10.846399999999999</c:v>
              </c:pt>
              <c:pt idx="633">
                <c:v>10.7639</c:v>
              </c:pt>
              <c:pt idx="634">
                <c:v>10.593</c:v>
              </c:pt>
              <c:pt idx="635">
                <c:v>10.666399999999999</c:v>
              </c:pt>
              <c:pt idx="636">
                <c:v>10.666399999999999</c:v>
              </c:pt>
              <c:pt idx="637">
                <c:v>10.777100000000001</c:v>
              </c:pt>
              <c:pt idx="638">
                <c:v>10.937900000000001</c:v>
              </c:pt>
              <c:pt idx="639">
                <c:v>10.8499</c:v>
              </c:pt>
              <c:pt idx="640">
                <c:v>10.767200000000001</c:v>
              </c:pt>
              <c:pt idx="641">
                <c:v>10.767200000000001</c:v>
              </c:pt>
              <c:pt idx="642">
                <c:v>10.974399999999999</c:v>
              </c:pt>
              <c:pt idx="643">
                <c:v>11.1684</c:v>
              </c:pt>
              <c:pt idx="644">
                <c:v>11.428699999999999</c:v>
              </c:pt>
              <c:pt idx="645">
                <c:v>11.458500000000001</c:v>
              </c:pt>
              <c:pt idx="646">
                <c:v>11.458500000000001</c:v>
              </c:pt>
              <c:pt idx="647">
                <c:v>11.768700000000001</c:v>
              </c:pt>
              <c:pt idx="648">
                <c:v>11.622999999999999</c:v>
              </c:pt>
              <c:pt idx="649">
                <c:v>11.5381</c:v>
              </c:pt>
              <c:pt idx="650">
                <c:v>11.4964</c:v>
              </c:pt>
              <c:pt idx="651">
                <c:v>11.4964</c:v>
              </c:pt>
              <c:pt idx="652">
                <c:v>11.785600000000001</c:v>
              </c:pt>
              <c:pt idx="653">
                <c:v>11.741199999999999</c:v>
              </c:pt>
              <c:pt idx="654">
                <c:v>11.803800000000001</c:v>
              </c:pt>
              <c:pt idx="655">
                <c:v>11.8072</c:v>
              </c:pt>
              <c:pt idx="656">
                <c:v>11.8072</c:v>
              </c:pt>
              <c:pt idx="657">
                <c:v>11.6563</c:v>
              </c:pt>
              <c:pt idx="658">
                <c:v>10.519600000000001</c:v>
              </c:pt>
              <c:pt idx="659">
                <c:v>10.526</c:v>
              </c:pt>
              <c:pt idx="660">
                <c:v>10.586399999999999</c:v>
              </c:pt>
              <c:pt idx="661">
                <c:v>10.586399999999999</c:v>
              </c:pt>
              <c:pt idx="662">
                <c:v>10.542</c:v>
              </c:pt>
              <c:pt idx="663">
                <c:v>10.537100000000001</c:v>
              </c:pt>
              <c:pt idx="664">
                <c:v>10.537100000000001</c:v>
              </c:pt>
              <c:pt idx="665">
                <c:v>10.537100000000001</c:v>
              </c:pt>
              <c:pt idx="666">
                <c:v>10.537100000000001</c:v>
              </c:pt>
              <c:pt idx="667">
                <c:v>10.677</c:v>
              </c:pt>
              <c:pt idx="668">
                <c:v>10.8089</c:v>
              </c:pt>
              <c:pt idx="669">
                <c:v>10.926</c:v>
              </c:pt>
              <c:pt idx="670">
                <c:v>10.957599999999999</c:v>
              </c:pt>
              <c:pt idx="671">
                <c:v>10.957599999999999</c:v>
              </c:pt>
              <c:pt idx="672">
                <c:v>11.0016</c:v>
              </c:pt>
              <c:pt idx="673">
                <c:v>11.150700000000001</c:v>
              </c:pt>
              <c:pt idx="674">
                <c:v>11.1119</c:v>
              </c:pt>
              <c:pt idx="675">
                <c:v>11.117900000000001</c:v>
              </c:pt>
              <c:pt idx="676">
                <c:v>11.117900000000001</c:v>
              </c:pt>
              <c:pt idx="677">
                <c:v>11.1814</c:v>
              </c:pt>
              <c:pt idx="678">
                <c:v>11.2835</c:v>
              </c:pt>
              <c:pt idx="679">
                <c:v>11.3064</c:v>
              </c:pt>
              <c:pt idx="680">
                <c:v>11.325100000000001</c:v>
              </c:pt>
              <c:pt idx="681">
                <c:v>11.325100000000001</c:v>
              </c:pt>
              <c:pt idx="682">
                <c:v>11.3384</c:v>
              </c:pt>
              <c:pt idx="683">
                <c:v>11.325699999999999</c:v>
              </c:pt>
              <c:pt idx="684">
                <c:v>11.318</c:v>
              </c:pt>
              <c:pt idx="685">
                <c:v>11.3401</c:v>
              </c:pt>
              <c:pt idx="686">
                <c:v>11.3401</c:v>
              </c:pt>
              <c:pt idx="687">
                <c:v>11.2121</c:v>
              </c:pt>
              <c:pt idx="688">
                <c:v>11.135999999999999</c:v>
              </c:pt>
              <c:pt idx="689">
                <c:v>11.1318</c:v>
              </c:pt>
              <c:pt idx="690">
                <c:v>11.1869</c:v>
              </c:pt>
              <c:pt idx="691">
                <c:v>11.1869</c:v>
              </c:pt>
              <c:pt idx="692">
                <c:v>11.396100000000001</c:v>
              </c:pt>
              <c:pt idx="693">
                <c:v>11.4315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1.038500000000001</c:v>
              </c:pt>
              <c:pt idx="700">
                <c:v>11.038500000000001</c:v>
              </c:pt>
              <c:pt idx="701">
                <c:v>11.038500000000001</c:v>
              </c:pt>
              <c:pt idx="702">
                <c:v>11.833</c:v>
              </c:pt>
              <c:pt idx="703">
                <c:v>11.8492</c:v>
              </c:pt>
              <c:pt idx="704">
                <c:v>11.7196</c:v>
              </c:pt>
              <c:pt idx="705">
                <c:v>11.7707</c:v>
              </c:pt>
              <c:pt idx="706">
                <c:v>11.7707</c:v>
              </c:pt>
              <c:pt idx="707">
                <c:v>11.729900000000001</c:v>
              </c:pt>
              <c:pt idx="708">
                <c:v>11.9887</c:v>
              </c:pt>
              <c:pt idx="709">
                <c:v>12.257400000000001</c:v>
              </c:pt>
              <c:pt idx="710">
                <c:v>12.4381</c:v>
              </c:pt>
              <c:pt idx="711">
                <c:v>12.4381</c:v>
              </c:pt>
              <c:pt idx="712">
                <c:v>12.2743</c:v>
              </c:pt>
              <c:pt idx="713">
                <c:v>12.409599999999999</c:v>
              </c:pt>
              <c:pt idx="714">
                <c:v>12.525600000000001</c:v>
              </c:pt>
              <c:pt idx="715">
                <c:v>12.6122</c:v>
              </c:pt>
              <c:pt idx="716">
                <c:v>12.6122</c:v>
              </c:pt>
              <c:pt idx="717">
                <c:v>13.272500000000001</c:v>
              </c:pt>
              <c:pt idx="718">
                <c:v>13.5303</c:v>
              </c:pt>
              <c:pt idx="719">
                <c:v>13.7438</c:v>
              </c:pt>
              <c:pt idx="720">
                <c:v>14.0359</c:v>
              </c:pt>
              <c:pt idx="721">
                <c:v>14.0359</c:v>
              </c:pt>
              <c:pt idx="722">
                <c:v>14.2417</c:v>
              </c:pt>
              <c:pt idx="723">
                <c:v>14.288</c:v>
              </c:pt>
              <c:pt idx="724">
                <c:v>14.260300000000001</c:v>
              </c:pt>
              <c:pt idx="725">
                <c:v>13.177199999999999</c:v>
              </c:pt>
              <c:pt idx="726">
                <c:v>13.177199999999999</c:v>
              </c:pt>
              <c:pt idx="727">
                <c:v>13.1081</c:v>
              </c:pt>
              <c:pt idx="728">
                <c:v>13.336499999999999</c:v>
              </c:pt>
              <c:pt idx="729">
                <c:v>13.55</c:v>
              </c:pt>
              <c:pt idx="730">
                <c:v>13.4511</c:v>
              </c:pt>
              <c:pt idx="731">
                <c:v>13.4511</c:v>
              </c:pt>
              <c:pt idx="732">
                <c:v>13.435600000000001</c:v>
              </c:pt>
              <c:pt idx="733">
                <c:v>13.2462</c:v>
              </c:pt>
              <c:pt idx="734">
                <c:v>13.3278</c:v>
              </c:pt>
              <c:pt idx="735">
                <c:v>13.503299999999999</c:v>
              </c:pt>
              <c:pt idx="736">
                <c:v>13.503299999999999</c:v>
              </c:pt>
              <c:pt idx="737">
                <c:v>14.348800000000001</c:v>
              </c:pt>
              <c:pt idx="738">
                <c:v>15.012499999999999</c:v>
              </c:pt>
              <c:pt idx="739">
                <c:v>15.528</c:v>
              </c:pt>
              <c:pt idx="740">
                <c:v>15.5931</c:v>
              </c:pt>
              <c:pt idx="741">
                <c:v>15.5931</c:v>
              </c:pt>
              <c:pt idx="742">
                <c:v>15.4442</c:v>
              </c:pt>
              <c:pt idx="743">
                <c:v>15.4298</c:v>
              </c:pt>
              <c:pt idx="744">
                <c:v>15.624499999999999</c:v>
              </c:pt>
              <c:pt idx="745">
                <c:v>15.624499999999999</c:v>
              </c:pt>
              <c:pt idx="746">
                <c:v>15.624499999999999</c:v>
              </c:pt>
              <c:pt idx="747">
                <c:v>15.624499999999999</c:v>
              </c:pt>
              <c:pt idx="748">
                <c:v>15.9491</c:v>
              </c:pt>
              <c:pt idx="749">
                <c:v>16.230599999999999</c:v>
              </c:pt>
              <c:pt idx="750">
                <c:v>16.066700000000001</c:v>
              </c:pt>
              <c:pt idx="751">
                <c:v>16.066700000000001</c:v>
              </c:pt>
              <c:pt idx="752">
                <c:v>16.448399999999999</c:v>
              </c:pt>
              <c:pt idx="753">
                <c:v>16.560400000000001</c:v>
              </c:pt>
              <c:pt idx="754">
                <c:v>16.506499999999999</c:v>
              </c:pt>
              <c:pt idx="755">
                <c:v>16.565300000000001</c:v>
              </c:pt>
              <c:pt idx="756">
                <c:v>16.565300000000001</c:v>
              </c:pt>
              <c:pt idx="757">
                <c:v>16.653700000000001</c:v>
              </c:pt>
              <c:pt idx="758">
                <c:v>13.899800000000001</c:v>
              </c:pt>
              <c:pt idx="759">
                <c:v>15.138199999999999</c:v>
              </c:pt>
              <c:pt idx="760">
                <c:v>14.715199999999999</c:v>
              </c:pt>
              <c:pt idx="761">
                <c:v>14.715199999999999</c:v>
              </c:pt>
              <c:pt idx="762">
                <c:v>14.8506</c:v>
              </c:pt>
              <c:pt idx="763">
                <c:v>14.9246</c:v>
              </c:pt>
              <c:pt idx="764">
                <c:v>15.0686</c:v>
              </c:pt>
              <c:pt idx="765">
                <c:v>15.0853</c:v>
              </c:pt>
              <c:pt idx="766">
                <c:v>15.0853</c:v>
              </c:pt>
              <c:pt idx="767">
                <c:v>14.932499999999999</c:v>
              </c:pt>
              <c:pt idx="768">
                <c:v>14.883800000000001</c:v>
              </c:pt>
              <c:pt idx="769">
                <c:v>14.8184</c:v>
              </c:pt>
              <c:pt idx="770">
                <c:v>14.749599999999999</c:v>
              </c:pt>
              <c:pt idx="771">
                <c:v>14.749599999999999</c:v>
              </c:pt>
              <c:pt idx="772">
                <c:v>14.7286</c:v>
              </c:pt>
              <c:pt idx="773">
                <c:v>14.891500000000001</c:v>
              </c:pt>
              <c:pt idx="774">
                <c:v>14.935</c:v>
              </c:pt>
              <c:pt idx="775">
                <c:v>15.068300000000001</c:v>
              </c:pt>
              <c:pt idx="776">
                <c:v>15.068300000000001</c:v>
              </c:pt>
              <c:pt idx="777">
                <c:v>15.099500000000001</c:v>
              </c:pt>
              <c:pt idx="778">
                <c:v>14.7441</c:v>
              </c:pt>
              <c:pt idx="779">
                <c:v>14.5992</c:v>
              </c:pt>
              <c:pt idx="780">
                <c:v>14.636799999999999</c:v>
              </c:pt>
              <c:pt idx="781">
                <c:v>14.63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7.479800000000001</c:v>
              </c:pt>
              <c:pt idx="1">
                <c:v>17.479800000000001</c:v>
              </c:pt>
              <c:pt idx="2">
                <c:v>17.251100000000001</c:v>
              </c:pt>
              <c:pt idx="3">
                <c:v>17.208500000000001</c:v>
              </c:pt>
              <c:pt idx="4">
                <c:v>17.3066</c:v>
              </c:pt>
              <c:pt idx="5">
                <c:v>17.449200000000001</c:v>
              </c:pt>
              <c:pt idx="6">
                <c:v>17.449200000000001</c:v>
              </c:pt>
              <c:pt idx="7">
                <c:v>17.4682</c:v>
              </c:pt>
              <c:pt idx="8">
                <c:v>17.413900000000002</c:v>
              </c:pt>
              <c:pt idx="9">
                <c:v>17.369700000000002</c:v>
              </c:pt>
              <c:pt idx="10">
                <c:v>17.262599999999999</c:v>
              </c:pt>
              <c:pt idx="11">
                <c:v>17.262599999999999</c:v>
              </c:pt>
              <c:pt idx="12">
                <c:v>17.291799999999999</c:v>
              </c:pt>
              <c:pt idx="13">
                <c:v>17.303799999999999</c:v>
              </c:pt>
              <c:pt idx="14">
                <c:v>17.179500000000001</c:v>
              </c:pt>
              <c:pt idx="15">
                <c:v>17.098600000000001</c:v>
              </c:pt>
              <c:pt idx="16">
                <c:v>17.098600000000001</c:v>
              </c:pt>
              <c:pt idx="17">
                <c:v>17.637499999999999</c:v>
              </c:pt>
              <c:pt idx="18">
                <c:v>17.6783</c:v>
              </c:pt>
              <c:pt idx="19">
                <c:v>17.775300000000001</c:v>
              </c:pt>
              <c:pt idx="20">
                <c:v>17.8125</c:v>
              </c:pt>
              <c:pt idx="21">
                <c:v>17.8125</c:v>
              </c:pt>
              <c:pt idx="22">
                <c:v>17.814800000000002</c:v>
              </c:pt>
              <c:pt idx="23">
                <c:v>17.7895</c:v>
              </c:pt>
              <c:pt idx="24">
                <c:v>18.0383</c:v>
              </c:pt>
              <c:pt idx="25">
                <c:v>18.010000000000002</c:v>
              </c:pt>
              <c:pt idx="26">
                <c:v>18.010000000000002</c:v>
              </c:pt>
              <c:pt idx="27">
                <c:v>17.915800000000001</c:v>
              </c:pt>
              <c:pt idx="28">
                <c:v>17.991199999999999</c:v>
              </c:pt>
              <c:pt idx="29">
                <c:v>18.1449</c:v>
              </c:pt>
              <c:pt idx="30">
                <c:v>18.105899999999998</c:v>
              </c:pt>
              <c:pt idx="31">
                <c:v>18.105899999999998</c:v>
              </c:pt>
              <c:pt idx="32">
                <c:v>18.086400000000001</c:v>
              </c:pt>
              <c:pt idx="33">
                <c:v>18.086400000000001</c:v>
              </c:pt>
              <c:pt idx="34">
                <c:v>18.086400000000001</c:v>
              </c:pt>
              <c:pt idx="35">
                <c:v>18.048999999999999</c:v>
              </c:pt>
              <c:pt idx="36">
                <c:v>18.048999999999999</c:v>
              </c:pt>
              <c:pt idx="37">
                <c:v>18.2013</c:v>
              </c:pt>
              <c:pt idx="38">
                <c:v>18.321000000000002</c:v>
              </c:pt>
              <c:pt idx="39">
                <c:v>18.3001</c:v>
              </c:pt>
              <c:pt idx="40">
                <c:v>18.3093</c:v>
              </c:pt>
              <c:pt idx="41">
                <c:v>18.3093</c:v>
              </c:pt>
              <c:pt idx="42">
                <c:v>18.2865</c:v>
              </c:pt>
              <c:pt idx="43">
                <c:v>18.455500000000001</c:v>
              </c:pt>
              <c:pt idx="44">
                <c:v>18.577400000000001</c:v>
              </c:pt>
              <c:pt idx="45">
                <c:v>18.558299999999999</c:v>
              </c:pt>
              <c:pt idx="46">
                <c:v>18.558299999999999</c:v>
              </c:pt>
              <c:pt idx="47">
                <c:v>18.7058</c:v>
              </c:pt>
              <c:pt idx="48">
                <c:v>18.7044</c:v>
              </c:pt>
              <c:pt idx="49">
                <c:v>18.668299999999999</c:v>
              </c:pt>
              <c:pt idx="50">
                <c:v>18.6614</c:v>
              </c:pt>
              <c:pt idx="51">
                <c:v>18.6614</c:v>
              </c:pt>
              <c:pt idx="52">
                <c:v>18.811800000000002</c:v>
              </c:pt>
              <c:pt idx="53">
                <c:v>19.0031</c:v>
              </c:pt>
              <c:pt idx="54">
                <c:v>19.0671</c:v>
              </c:pt>
              <c:pt idx="55">
                <c:v>19.006599999999999</c:v>
              </c:pt>
              <c:pt idx="56">
                <c:v>19.006599999999999</c:v>
              </c:pt>
              <c:pt idx="57">
                <c:v>18.792200000000001</c:v>
              </c:pt>
              <c:pt idx="58">
                <c:v>18.750900000000001</c:v>
              </c:pt>
              <c:pt idx="59">
                <c:v>18.526900000000001</c:v>
              </c:pt>
              <c:pt idx="60">
                <c:v>18.388200000000001</c:v>
              </c:pt>
              <c:pt idx="61">
                <c:v>18.388200000000001</c:v>
              </c:pt>
              <c:pt idx="62">
                <c:v>18.316600000000001</c:v>
              </c:pt>
              <c:pt idx="63">
                <c:v>18.357199999999999</c:v>
              </c:pt>
              <c:pt idx="64">
                <c:v>18.432700000000001</c:v>
              </c:pt>
              <c:pt idx="65">
                <c:v>18.719100000000001</c:v>
              </c:pt>
              <c:pt idx="66">
                <c:v>18.719100000000001</c:v>
              </c:pt>
              <c:pt idx="67">
                <c:v>19.023900000000001</c:v>
              </c:pt>
              <c:pt idx="68">
                <c:v>18.9176</c:v>
              </c:pt>
              <c:pt idx="69">
                <c:v>18.888300000000001</c:v>
              </c:pt>
              <c:pt idx="70">
                <c:v>18.997699999999998</c:v>
              </c:pt>
              <c:pt idx="71">
                <c:v>18.997699999999998</c:v>
              </c:pt>
              <c:pt idx="72">
                <c:v>18.930199999999999</c:v>
              </c:pt>
              <c:pt idx="73">
                <c:v>18.879100000000001</c:v>
              </c:pt>
              <c:pt idx="74">
                <c:v>18.852799999999998</c:v>
              </c:pt>
              <c:pt idx="75">
                <c:v>18.914100000000001</c:v>
              </c:pt>
              <c:pt idx="76">
                <c:v>18.914100000000001</c:v>
              </c:pt>
              <c:pt idx="77">
                <c:v>19.082100000000001</c:v>
              </c:pt>
              <c:pt idx="78">
                <c:v>19.043700000000001</c:v>
              </c:pt>
              <c:pt idx="79">
                <c:v>19.2773</c:v>
              </c:pt>
              <c:pt idx="80">
                <c:v>19.209599999999998</c:v>
              </c:pt>
              <c:pt idx="81">
                <c:v>19.209599999999998</c:v>
              </c:pt>
              <c:pt idx="82">
                <c:v>19.149699999999999</c:v>
              </c:pt>
              <c:pt idx="83">
                <c:v>19.2378</c:v>
              </c:pt>
              <c:pt idx="84">
                <c:v>19.068100000000001</c:v>
              </c:pt>
              <c:pt idx="85">
                <c:v>18.730699999999999</c:v>
              </c:pt>
              <c:pt idx="86">
                <c:v>18.730699999999999</c:v>
              </c:pt>
              <c:pt idx="87">
                <c:v>18.794699999999999</c:v>
              </c:pt>
              <c:pt idx="88">
                <c:v>18.658300000000001</c:v>
              </c:pt>
              <c:pt idx="89">
                <c:v>18.5929</c:v>
              </c:pt>
              <c:pt idx="90">
                <c:v>18.656199999999998</c:v>
              </c:pt>
              <c:pt idx="91">
                <c:v>18.656199999999998</c:v>
              </c:pt>
              <c:pt idx="92">
                <c:v>18.5229</c:v>
              </c:pt>
              <c:pt idx="93">
                <c:v>18.497399999999999</c:v>
              </c:pt>
              <c:pt idx="94">
                <c:v>18.504300000000001</c:v>
              </c:pt>
              <c:pt idx="95">
                <c:v>18.308499999999999</c:v>
              </c:pt>
              <c:pt idx="96">
                <c:v>18.308499999999999</c:v>
              </c:pt>
              <c:pt idx="97">
                <c:v>18.213799999999999</c:v>
              </c:pt>
              <c:pt idx="98">
                <c:v>18.316099999999999</c:v>
              </c:pt>
              <c:pt idx="99">
                <c:v>18.620799999999999</c:v>
              </c:pt>
              <c:pt idx="100">
                <c:v>18.595800000000001</c:v>
              </c:pt>
              <c:pt idx="101">
                <c:v>18.595800000000001</c:v>
              </c:pt>
              <c:pt idx="102">
                <c:v>18.475999999999999</c:v>
              </c:pt>
              <c:pt idx="103">
                <c:v>18.388400000000001</c:v>
              </c:pt>
              <c:pt idx="104">
                <c:v>18.192599999999999</c:v>
              </c:pt>
              <c:pt idx="105">
                <c:v>18.078099999999999</c:v>
              </c:pt>
              <c:pt idx="106">
                <c:v>18.078099999999999</c:v>
              </c:pt>
              <c:pt idx="107">
                <c:v>17.844000000000001</c:v>
              </c:pt>
              <c:pt idx="108">
                <c:v>17.983799999999999</c:v>
              </c:pt>
              <c:pt idx="109">
                <c:v>17.873200000000001</c:v>
              </c:pt>
              <c:pt idx="110">
                <c:v>17.873100000000001</c:v>
              </c:pt>
              <c:pt idx="111">
                <c:v>17.873100000000001</c:v>
              </c:pt>
              <c:pt idx="112">
                <c:v>17.934000000000001</c:v>
              </c:pt>
              <c:pt idx="113">
                <c:v>18.125599999999999</c:v>
              </c:pt>
              <c:pt idx="114">
                <c:v>18.139700000000001</c:v>
              </c:pt>
              <c:pt idx="115">
                <c:v>18.041499999999999</c:v>
              </c:pt>
              <c:pt idx="116">
                <c:v>18.041499999999999</c:v>
              </c:pt>
              <c:pt idx="117">
                <c:v>17.470800000000001</c:v>
              </c:pt>
              <c:pt idx="118">
                <c:v>17.650500000000001</c:v>
              </c:pt>
              <c:pt idx="119">
                <c:v>17.885300000000001</c:v>
              </c:pt>
              <c:pt idx="120">
                <c:v>17.702100000000002</c:v>
              </c:pt>
              <c:pt idx="121">
                <c:v>17.702100000000002</c:v>
              </c:pt>
              <c:pt idx="122">
                <c:v>17.948899999999998</c:v>
              </c:pt>
              <c:pt idx="123">
                <c:v>18.220800000000001</c:v>
              </c:pt>
              <c:pt idx="124">
                <c:v>18.456199999999999</c:v>
              </c:pt>
              <c:pt idx="125">
                <c:v>18.567900000000002</c:v>
              </c:pt>
              <c:pt idx="126">
                <c:v>18.567900000000002</c:v>
              </c:pt>
              <c:pt idx="127">
                <c:v>18.6907</c:v>
              </c:pt>
              <c:pt idx="128">
                <c:v>18.649100000000001</c:v>
              </c:pt>
              <c:pt idx="129">
                <c:v>18.624400000000001</c:v>
              </c:pt>
              <c:pt idx="130">
                <c:v>18.440999999999999</c:v>
              </c:pt>
              <c:pt idx="131">
                <c:v>18.440999999999999</c:v>
              </c:pt>
              <c:pt idx="132">
                <c:v>18.364799999999999</c:v>
              </c:pt>
              <c:pt idx="133">
                <c:v>18.460799999999999</c:v>
              </c:pt>
              <c:pt idx="134">
                <c:v>18.776299999999999</c:v>
              </c:pt>
              <c:pt idx="135">
                <c:v>18.854399999999998</c:v>
              </c:pt>
              <c:pt idx="136">
                <c:v>18.854399999999998</c:v>
              </c:pt>
              <c:pt idx="137">
                <c:v>18.876100000000001</c:v>
              </c:pt>
              <c:pt idx="138">
                <c:v>18.875299999999999</c:v>
              </c:pt>
              <c:pt idx="139">
                <c:v>18.788799999999998</c:v>
              </c:pt>
              <c:pt idx="140">
                <c:v>18.787800000000001</c:v>
              </c:pt>
              <c:pt idx="141">
                <c:v>18.787800000000001</c:v>
              </c:pt>
              <c:pt idx="142">
                <c:v>19.090399999999999</c:v>
              </c:pt>
              <c:pt idx="143">
                <c:v>19.133500000000002</c:v>
              </c:pt>
              <c:pt idx="144">
                <c:v>19.165299999999998</c:v>
              </c:pt>
              <c:pt idx="145">
                <c:v>19.2774</c:v>
              </c:pt>
              <c:pt idx="146">
                <c:v>19.2774</c:v>
              </c:pt>
              <c:pt idx="147">
                <c:v>19.339099999999998</c:v>
              </c:pt>
              <c:pt idx="148">
                <c:v>19.2742</c:v>
              </c:pt>
              <c:pt idx="149">
                <c:v>19.317499999999999</c:v>
              </c:pt>
              <c:pt idx="150">
                <c:v>19.233000000000001</c:v>
              </c:pt>
              <c:pt idx="151">
                <c:v>19.233000000000001</c:v>
              </c:pt>
              <c:pt idx="152">
                <c:v>19.522200000000002</c:v>
              </c:pt>
              <c:pt idx="153">
                <c:v>19.5626</c:v>
              </c:pt>
              <c:pt idx="154">
                <c:v>19.559699999999999</c:v>
              </c:pt>
              <c:pt idx="155">
                <c:v>19.828099999999999</c:v>
              </c:pt>
              <c:pt idx="156">
                <c:v>19.828099999999999</c:v>
              </c:pt>
              <c:pt idx="157">
                <c:v>20.055499999999999</c:v>
              </c:pt>
              <c:pt idx="158">
                <c:v>20.110600000000002</c:v>
              </c:pt>
              <c:pt idx="159">
                <c:v>20.110800000000001</c:v>
              </c:pt>
              <c:pt idx="160">
                <c:v>19.952000000000002</c:v>
              </c:pt>
              <c:pt idx="161">
                <c:v>19.952000000000002</c:v>
              </c:pt>
              <c:pt idx="162">
                <c:v>20.2532</c:v>
              </c:pt>
              <c:pt idx="163">
                <c:v>20.369800000000001</c:v>
              </c:pt>
              <c:pt idx="164">
                <c:v>20.3886</c:v>
              </c:pt>
              <c:pt idx="165">
                <c:v>20.4331</c:v>
              </c:pt>
              <c:pt idx="166">
                <c:v>20.4331</c:v>
              </c:pt>
              <c:pt idx="167">
                <c:v>20.561900000000001</c:v>
              </c:pt>
              <c:pt idx="168">
                <c:v>20.7089</c:v>
              </c:pt>
              <c:pt idx="169">
                <c:v>20.3734</c:v>
              </c:pt>
              <c:pt idx="170">
                <c:v>20.736799999999999</c:v>
              </c:pt>
              <c:pt idx="171">
                <c:v>20.736799999999999</c:v>
              </c:pt>
              <c:pt idx="172">
                <c:v>20.925699999999999</c:v>
              </c:pt>
              <c:pt idx="173">
                <c:v>20.85</c:v>
              </c:pt>
              <c:pt idx="174">
                <c:v>20.784199999999998</c:v>
              </c:pt>
              <c:pt idx="175">
                <c:v>20.7486</c:v>
              </c:pt>
              <c:pt idx="176">
                <c:v>20.7486</c:v>
              </c:pt>
              <c:pt idx="177">
                <c:v>20.770600000000002</c:v>
              </c:pt>
              <c:pt idx="178">
                <c:v>20.756599999999999</c:v>
              </c:pt>
              <c:pt idx="179">
                <c:v>20.743400000000001</c:v>
              </c:pt>
              <c:pt idx="180">
                <c:v>20.564699999999998</c:v>
              </c:pt>
              <c:pt idx="181">
                <c:v>20.564699999999998</c:v>
              </c:pt>
              <c:pt idx="182">
                <c:v>20.8277</c:v>
              </c:pt>
              <c:pt idx="183">
                <c:v>20.793600000000001</c:v>
              </c:pt>
              <c:pt idx="184">
                <c:v>20.9085</c:v>
              </c:pt>
              <c:pt idx="185">
                <c:v>20.8902</c:v>
              </c:pt>
              <c:pt idx="186">
                <c:v>20.8902</c:v>
              </c:pt>
              <c:pt idx="187">
                <c:v>21.044899999999998</c:v>
              </c:pt>
              <c:pt idx="188">
                <c:v>20.6294</c:v>
              </c:pt>
              <c:pt idx="189">
                <c:v>20.195399999999999</c:v>
              </c:pt>
              <c:pt idx="190">
                <c:v>20.406600000000001</c:v>
              </c:pt>
              <c:pt idx="191">
                <c:v>20.406600000000001</c:v>
              </c:pt>
              <c:pt idx="192">
                <c:v>20.850200000000001</c:v>
              </c:pt>
              <c:pt idx="193">
                <c:v>20.9346</c:v>
              </c:pt>
              <c:pt idx="194">
                <c:v>21.066400000000002</c:v>
              </c:pt>
              <c:pt idx="195">
                <c:v>21.1343</c:v>
              </c:pt>
              <c:pt idx="196">
                <c:v>21.1343</c:v>
              </c:pt>
              <c:pt idx="197">
                <c:v>21.3154</c:v>
              </c:pt>
              <c:pt idx="198">
                <c:v>21.536200000000001</c:v>
              </c:pt>
              <c:pt idx="199">
                <c:v>21.619900000000001</c:v>
              </c:pt>
              <c:pt idx="200">
                <c:v>21.701899999999998</c:v>
              </c:pt>
              <c:pt idx="201">
                <c:v>21.701899999999998</c:v>
              </c:pt>
              <c:pt idx="202">
                <c:v>21.886900000000001</c:v>
              </c:pt>
              <c:pt idx="203">
                <c:v>21.9069</c:v>
              </c:pt>
              <c:pt idx="204">
                <c:v>21.985099999999999</c:v>
              </c:pt>
              <c:pt idx="205">
                <c:v>21.991399999999999</c:v>
              </c:pt>
              <c:pt idx="206">
                <c:v>21.991399999999999</c:v>
              </c:pt>
              <c:pt idx="207">
                <c:v>21.8689</c:v>
              </c:pt>
              <c:pt idx="208">
                <c:v>21.9038</c:v>
              </c:pt>
              <c:pt idx="209">
                <c:v>22.023499999999999</c:v>
              </c:pt>
              <c:pt idx="210">
                <c:v>22.148299999999999</c:v>
              </c:pt>
              <c:pt idx="211">
                <c:v>22.148299999999999</c:v>
              </c:pt>
              <c:pt idx="212">
                <c:v>22.029399999999999</c:v>
              </c:pt>
              <c:pt idx="213">
                <c:v>22.102499999999999</c:v>
              </c:pt>
              <c:pt idx="214">
                <c:v>22.639099999999999</c:v>
              </c:pt>
              <c:pt idx="215">
                <c:v>22.726199999999999</c:v>
              </c:pt>
              <c:pt idx="216">
                <c:v>22.726199999999999</c:v>
              </c:pt>
              <c:pt idx="217">
                <c:v>19.1081</c:v>
              </c:pt>
              <c:pt idx="218">
                <c:v>19.2073</c:v>
              </c:pt>
              <c:pt idx="219">
                <c:v>19.354500000000002</c:v>
              </c:pt>
              <c:pt idx="220">
                <c:v>19.348700000000001</c:v>
              </c:pt>
              <c:pt idx="221">
                <c:v>19.348700000000001</c:v>
              </c:pt>
              <c:pt idx="222">
                <c:v>19.389900000000001</c:v>
              </c:pt>
              <c:pt idx="223">
                <c:v>19.4331</c:v>
              </c:pt>
              <c:pt idx="224">
                <c:v>19.317299999999999</c:v>
              </c:pt>
              <c:pt idx="225">
                <c:v>19.513999999999999</c:v>
              </c:pt>
              <c:pt idx="226">
                <c:v>19.513999999999999</c:v>
              </c:pt>
              <c:pt idx="227">
                <c:v>19.403600000000001</c:v>
              </c:pt>
              <c:pt idx="228">
                <c:v>19.299499999999998</c:v>
              </c:pt>
              <c:pt idx="229">
                <c:v>19.328700000000001</c:v>
              </c:pt>
              <c:pt idx="230">
                <c:v>19.2881</c:v>
              </c:pt>
              <c:pt idx="231">
                <c:v>19.2881</c:v>
              </c:pt>
              <c:pt idx="232">
                <c:v>19.212599999999998</c:v>
              </c:pt>
              <c:pt idx="233">
                <c:v>19.329000000000001</c:v>
              </c:pt>
              <c:pt idx="234">
                <c:v>19.5733</c:v>
              </c:pt>
              <c:pt idx="235">
                <c:v>19.7212</c:v>
              </c:pt>
              <c:pt idx="236">
                <c:v>19.7212</c:v>
              </c:pt>
              <c:pt idx="237">
                <c:v>19.7591</c:v>
              </c:pt>
              <c:pt idx="238">
                <c:v>19.766999999999999</c:v>
              </c:pt>
              <c:pt idx="239">
                <c:v>19.766200000000001</c:v>
              </c:pt>
              <c:pt idx="240">
                <c:v>19.7713</c:v>
              </c:pt>
              <c:pt idx="241">
                <c:v>19.7713</c:v>
              </c:pt>
              <c:pt idx="242">
                <c:v>19.704799999999999</c:v>
              </c:pt>
              <c:pt idx="243">
                <c:v>19.354099999999999</c:v>
              </c:pt>
              <c:pt idx="244">
                <c:v>19.308900000000001</c:v>
              </c:pt>
              <c:pt idx="245">
                <c:v>19.379200000000001</c:v>
              </c:pt>
              <c:pt idx="246">
                <c:v>19.379200000000001</c:v>
              </c:pt>
              <c:pt idx="247">
                <c:v>19.0776</c:v>
              </c:pt>
              <c:pt idx="248">
                <c:v>19.042400000000001</c:v>
              </c:pt>
              <c:pt idx="249">
                <c:v>18.859000000000002</c:v>
              </c:pt>
              <c:pt idx="250">
                <c:v>18.673999999999999</c:v>
              </c:pt>
              <c:pt idx="251">
                <c:v>18.673999999999999</c:v>
              </c:pt>
              <c:pt idx="252">
                <c:v>18.927700000000002</c:v>
              </c:pt>
              <c:pt idx="253">
                <c:v>19.202100000000002</c:v>
              </c:pt>
              <c:pt idx="254">
                <c:v>19.105799999999999</c:v>
              </c:pt>
              <c:pt idx="255">
                <c:v>19.149100000000001</c:v>
              </c:pt>
              <c:pt idx="256">
                <c:v>19.149100000000001</c:v>
              </c:pt>
              <c:pt idx="257">
                <c:v>19.186599999999999</c:v>
              </c:pt>
              <c:pt idx="258">
                <c:v>19.144600000000001</c:v>
              </c:pt>
              <c:pt idx="259">
                <c:v>19.317299999999999</c:v>
              </c:pt>
              <c:pt idx="260">
                <c:v>19.060600000000001</c:v>
              </c:pt>
              <c:pt idx="261">
                <c:v>19.060600000000001</c:v>
              </c:pt>
              <c:pt idx="262">
                <c:v>19.099299999999999</c:v>
              </c:pt>
              <c:pt idx="263">
                <c:v>18.9207</c:v>
              </c:pt>
              <c:pt idx="264">
                <c:v>18.885999999999999</c:v>
              </c:pt>
              <c:pt idx="265">
                <c:v>19.084499999999998</c:v>
              </c:pt>
              <c:pt idx="266">
                <c:v>19.084499999999998</c:v>
              </c:pt>
              <c:pt idx="267">
                <c:v>19.038599999999999</c:v>
              </c:pt>
              <c:pt idx="268">
                <c:v>19.0472</c:v>
              </c:pt>
              <c:pt idx="269">
                <c:v>19.188099999999999</c:v>
              </c:pt>
              <c:pt idx="270">
                <c:v>18.9237</c:v>
              </c:pt>
              <c:pt idx="271">
                <c:v>18.9237</c:v>
              </c:pt>
              <c:pt idx="272">
                <c:v>18.696200000000001</c:v>
              </c:pt>
              <c:pt idx="273">
                <c:v>18.4117</c:v>
              </c:pt>
              <c:pt idx="274">
                <c:v>18.558</c:v>
              </c:pt>
              <c:pt idx="275">
                <c:v>18.2011</c:v>
              </c:pt>
              <c:pt idx="276">
                <c:v>18.2011</c:v>
              </c:pt>
              <c:pt idx="277">
                <c:v>18.624600000000001</c:v>
              </c:pt>
              <c:pt idx="278">
                <c:v>18.408899999999999</c:v>
              </c:pt>
              <c:pt idx="279">
                <c:v>18.3172</c:v>
              </c:pt>
              <c:pt idx="280">
                <c:v>18.025200000000002</c:v>
              </c:pt>
              <c:pt idx="281">
                <c:v>18.025200000000002</c:v>
              </c:pt>
              <c:pt idx="282">
                <c:v>18.531300000000002</c:v>
              </c:pt>
              <c:pt idx="283">
                <c:v>18.3995</c:v>
              </c:pt>
              <c:pt idx="284">
                <c:v>18.2378</c:v>
              </c:pt>
              <c:pt idx="285">
                <c:v>17.9771</c:v>
              </c:pt>
              <c:pt idx="286">
                <c:v>17.9771</c:v>
              </c:pt>
              <c:pt idx="287">
                <c:v>17.971299999999999</c:v>
              </c:pt>
              <c:pt idx="288">
                <c:v>17.970600000000001</c:v>
              </c:pt>
              <c:pt idx="289">
                <c:v>17.9679</c:v>
              </c:pt>
              <c:pt idx="290">
                <c:v>17.964300000000001</c:v>
              </c:pt>
              <c:pt idx="291">
                <c:v>17.964300000000001</c:v>
              </c:pt>
              <c:pt idx="292">
                <c:v>18.315899999999999</c:v>
              </c:pt>
              <c:pt idx="293">
                <c:v>18.354299999999999</c:v>
              </c:pt>
              <c:pt idx="294">
                <c:v>18.244700000000002</c:v>
              </c:pt>
              <c:pt idx="295">
                <c:v>18.379000000000001</c:v>
              </c:pt>
              <c:pt idx="296">
                <c:v>18.379000000000001</c:v>
              </c:pt>
              <c:pt idx="297">
                <c:v>18.273499999999999</c:v>
              </c:pt>
              <c:pt idx="298">
                <c:v>18.1797</c:v>
              </c:pt>
              <c:pt idx="299">
                <c:v>18.164899999999999</c:v>
              </c:pt>
              <c:pt idx="300">
                <c:v>18.429600000000001</c:v>
              </c:pt>
              <c:pt idx="301">
                <c:v>18.429600000000001</c:v>
              </c:pt>
              <c:pt idx="302">
                <c:v>18.537400000000002</c:v>
              </c:pt>
              <c:pt idx="303">
                <c:v>18.622699999999998</c:v>
              </c:pt>
              <c:pt idx="304">
                <c:v>18.627300000000002</c:v>
              </c:pt>
              <c:pt idx="305">
                <c:v>18.662700000000001</c:v>
              </c:pt>
              <c:pt idx="306">
                <c:v>18.662700000000001</c:v>
              </c:pt>
              <c:pt idx="307">
                <c:v>18.904800000000002</c:v>
              </c:pt>
              <c:pt idx="308">
                <c:v>19.106000000000002</c:v>
              </c:pt>
              <c:pt idx="309">
                <c:v>19.206099999999999</c:v>
              </c:pt>
              <c:pt idx="310">
                <c:v>19.269200000000001</c:v>
              </c:pt>
              <c:pt idx="311">
                <c:v>19.269200000000001</c:v>
              </c:pt>
              <c:pt idx="312">
                <c:v>19.2608</c:v>
              </c:pt>
              <c:pt idx="313">
                <c:v>19.140699999999999</c:v>
              </c:pt>
              <c:pt idx="314">
                <c:v>19.1433</c:v>
              </c:pt>
              <c:pt idx="315">
                <c:v>19.0105</c:v>
              </c:pt>
              <c:pt idx="316">
                <c:v>19.0105</c:v>
              </c:pt>
              <c:pt idx="317">
                <c:v>19.2136</c:v>
              </c:pt>
              <c:pt idx="318">
                <c:v>19.125900000000001</c:v>
              </c:pt>
              <c:pt idx="319">
                <c:v>19.2133</c:v>
              </c:pt>
              <c:pt idx="320">
                <c:v>18.959599999999998</c:v>
              </c:pt>
              <c:pt idx="321">
                <c:v>18.959599999999998</c:v>
              </c:pt>
              <c:pt idx="322">
                <c:v>18.1356</c:v>
              </c:pt>
              <c:pt idx="323">
                <c:v>18.387599999999999</c:v>
              </c:pt>
              <c:pt idx="324">
                <c:v>18.482399999999998</c:v>
              </c:pt>
              <c:pt idx="325">
                <c:v>18.390999999999998</c:v>
              </c:pt>
              <c:pt idx="326">
                <c:v>18.390999999999998</c:v>
              </c:pt>
              <c:pt idx="327">
                <c:v>18.870200000000001</c:v>
              </c:pt>
              <c:pt idx="328">
                <c:v>18.9772</c:v>
              </c:pt>
              <c:pt idx="329">
                <c:v>19.059200000000001</c:v>
              </c:pt>
              <c:pt idx="330">
                <c:v>19.1433</c:v>
              </c:pt>
              <c:pt idx="331">
                <c:v>19.1433</c:v>
              </c:pt>
              <c:pt idx="332">
                <c:v>19.285599999999999</c:v>
              </c:pt>
              <c:pt idx="333">
                <c:v>19.4162</c:v>
              </c:pt>
              <c:pt idx="334">
                <c:v>19.503399999999999</c:v>
              </c:pt>
              <c:pt idx="335">
                <c:v>19.511600000000001</c:v>
              </c:pt>
              <c:pt idx="336">
                <c:v>19.511600000000001</c:v>
              </c:pt>
              <c:pt idx="337">
                <c:v>19.4848</c:v>
              </c:pt>
              <c:pt idx="338">
                <c:v>19.330200000000001</c:v>
              </c:pt>
              <c:pt idx="339">
                <c:v>19.2118</c:v>
              </c:pt>
              <c:pt idx="340">
                <c:v>19.272500000000001</c:v>
              </c:pt>
              <c:pt idx="341">
                <c:v>19.272500000000001</c:v>
              </c:pt>
              <c:pt idx="342">
                <c:v>19.3019</c:v>
              </c:pt>
              <c:pt idx="343">
                <c:v>19.330400000000001</c:v>
              </c:pt>
              <c:pt idx="344">
                <c:v>19.2791</c:v>
              </c:pt>
              <c:pt idx="345">
                <c:v>18.9983</c:v>
              </c:pt>
              <c:pt idx="346">
                <c:v>18.9983</c:v>
              </c:pt>
              <c:pt idx="347">
                <c:v>18.696400000000001</c:v>
              </c:pt>
              <c:pt idx="348">
                <c:v>18.7788</c:v>
              </c:pt>
              <c:pt idx="349">
                <c:v>18.431699999999999</c:v>
              </c:pt>
              <c:pt idx="350">
                <c:v>18.5565</c:v>
              </c:pt>
              <c:pt idx="351">
                <c:v>18.5565</c:v>
              </c:pt>
              <c:pt idx="352">
                <c:v>18.665099999999999</c:v>
              </c:pt>
              <c:pt idx="353">
                <c:v>18.714300000000001</c:v>
              </c:pt>
              <c:pt idx="354">
                <c:v>18.773399999999999</c:v>
              </c:pt>
              <c:pt idx="355">
                <c:v>19.0245</c:v>
              </c:pt>
              <c:pt idx="356">
                <c:v>19.0245</c:v>
              </c:pt>
              <c:pt idx="357">
                <c:v>19.121500000000001</c:v>
              </c:pt>
              <c:pt idx="358">
                <c:v>19.370100000000001</c:v>
              </c:pt>
              <c:pt idx="359">
                <c:v>19.5016</c:v>
              </c:pt>
              <c:pt idx="360">
                <c:v>19.537299999999998</c:v>
              </c:pt>
              <c:pt idx="361">
                <c:v>19.537299999999998</c:v>
              </c:pt>
              <c:pt idx="362">
                <c:v>19.3752</c:v>
              </c:pt>
              <c:pt idx="363">
                <c:v>19.401499999999999</c:v>
              </c:pt>
              <c:pt idx="364">
                <c:v>19.064299999999999</c:v>
              </c:pt>
              <c:pt idx="365">
                <c:v>18.924800000000001</c:v>
              </c:pt>
              <c:pt idx="366">
                <c:v>18.924800000000001</c:v>
              </c:pt>
              <c:pt idx="367">
                <c:v>18.8827</c:v>
              </c:pt>
              <c:pt idx="368">
                <c:v>19.075700000000001</c:v>
              </c:pt>
              <c:pt idx="369">
                <c:v>18.931799999999999</c:v>
              </c:pt>
              <c:pt idx="370">
                <c:v>19.030200000000001</c:v>
              </c:pt>
              <c:pt idx="371">
                <c:v>19.030200000000001</c:v>
              </c:pt>
              <c:pt idx="372">
                <c:v>18.909400000000002</c:v>
              </c:pt>
              <c:pt idx="373">
                <c:v>18.970600000000001</c:v>
              </c:pt>
              <c:pt idx="374">
                <c:v>19.025300000000001</c:v>
              </c:pt>
              <c:pt idx="375">
                <c:v>18.825299999999999</c:v>
              </c:pt>
              <c:pt idx="376">
                <c:v>18.825299999999999</c:v>
              </c:pt>
              <c:pt idx="377">
                <c:v>18.982800000000001</c:v>
              </c:pt>
              <c:pt idx="378">
                <c:v>18.898</c:v>
              </c:pt>
              <c:pt idx="379">
                <c:v>18.8306</c:v>
              </c:pt>
              <c:pt idx="380">
                <c:v>18.818100000000001</c:v>
              </c:pt>
              <c:pt idx="381">
                <c:v>18.818100000000001</c:v>
              </c:pt>
              <c:pt idx="382">
                <c:v>19.090199999999999</c:v>
              </c:pt>
              <c:pt idx="383">
                <c:v>19.117100000000001</c:v>
              </c:pt>
              <c:pt idx="384">
                <c:v>19.027100000000001</c:v>
              </c:pt>
              <c:pt idx="385">
                <c:v>19.027699999999999</c:v>
              </c:pt>
              <c:pt idx="386">
                <c:v>19.027699999999999</c:v>
              </c:pt>
              <c:pt idx="387">
                <c:v>19.074300000000001</c:v>
              </c:pt>
              <c:pt idx="388">
                <c:v>19.032900000000001</c:v>
              </c:pt>
              <c:pt idx="389">
                <c:v>19.148</c:v>
              </c:pt>
              <c:pt idx="390">
                <c:v>19.295500000000001</c:v>
              </c:pt>
              <c:pt idx="391">
                <c:v>19.295500000000001</c:v>
              </c:pt>
              <c:pt idx="392">
                <c:v>19.578199999999999</c:v>
              </c:pt>
              <c:pt idx="393">
                <c:v>19.445499999999999</c:v>
              </c:pt>
              <c:pt idx="394">
                <c:v>19.213100000000001</c:v>
              </c:pt>
              <c:pt idx="395">
                <c:v>18.990300000000001</c:v>
              </c:pt>
              <c:pt idx="396">
                <c:v>18.990300000000001</c:v>
              </c:pt>
              <c:pt idx="397">
                <c:v>19.078800000000001</c:v>
              </c:pt>
              <c:pt idx="398">
                <c:v>19.143999999999998</c:v>
              </c:pt>
              <c:pt idx="399">
                <c:v>19.130400000000002</c:v>
              </c:pt>
              <c:pt idx="400">
                <c:v>19.066400000000002</c:v>
              </c:pt>
              <c:pt idx="401">
                <c:v>19.066400000000002</c:v>
              </c:pt>
              <c:pt idx="402">
                <c:v>18.5871</c:v>
              </c:pt>
              <c:pt idx="403">
                <c:v>18.537299999999998</c:v>
              </c:pt>
              <c:pt idx="404">
                <c:v>18.230699999999999</c:v>
              </c:pt>
              <c:pt idx="405">
                <c:v>18.310500000000001</c:v>
              </c:pt>
              <c:pt idx="406">
                <c:v>18.310500000000001</c:v>
              </c:pt>
              <c:pt idx="407">
                <c:v>18.427399999999999</c:v>
              </c:pt>
              <c:pt idx="408">
                <c:v>18.534400000000002</c:v>
              </c:pt>
              <c:pt idx="409">
                <c:v>18.64</c:v>
              </c:pt>
              <c:pt idx="410">
                <c:v>18.6874</c:v>
              </c:pt>
              <c:pt idx="411">
                <c:v>18.6874</c:v>
              </c:pt>
              <c:pt idx="412">
                <c:v>18.959399999999999</c:v>
              </c:pt>
              <c:pt idx="413">
                <c:v>19.118600000000001</c:v>
              </c:pt>
              <c:pt idx="414">
                <c:v>19.048300000000001</c:v>
              </c:pt>
              <c:pt idx="415">
                <c:v>18.9694</c:v>
              </c:pt>
              <c:pt idx="416">
                <c:v>18.9694</c:v>
              </c:pt>
              <c:pt idx="417">
                <c:v>18.797499999999999</c:v>
              </c:pt>
              <c:pt idx="418">
                <c:v>18.6511</c:v>
              </c:pt>
              <c:pt idx="419">
                <c:v>18.670999999999999</c:v>
              </c:pt>
              <c:pt idx="420">
                <c:v>18.5718</c:v>
              </c:pt>
              <c:pt idx="421">
                <c:v>18.5718</c:v>
              </c:pt>
              <c:pt idx="422">
                <c:v>18.677700000000002</c:v>
              </c:pt>
              <c:pt idx="423">
                <c:v>18.622499999999999</c:v>
              </c:pt>
              <c:pt idx="424">
                <c:v>18.616199999999999</c:v>
              </c:pt>
              <c:pt idx="425">
                <c:v>18.5684</c:v>
              </c:pt>
              <c:pt idx="426">
                <c:v>18.5684</c:v>
              </c:pt>
              <c:pt idx="427">
                <c:v>18.823399999999999</c:v>
              </c:pt>
              <c:pt idx="428">
                <c:v>18.9544</c:v>
              </c:pt>
              <c:pt idx="429">
                <c:v>19.018699999999999</c:v>
              </c:pt>
              <c:pt idx="430">
                <c:v>19.061</c:v>
              </c:pt>
              <c:pt idx="431">
                <c:v>19.061</c:v>
              </c:pt>
              <c:pt idx="432">
                <c:v>19.058800000000002</c:v>
              </c:pt>
              <c:pt idx="433">
                <c:v>19.072600000000001</c:v>
              </c:pt>
              <c:pt idx="434">
                <c:v>19.0136</c:v>
              </c:pt>
              <c:pt idx="435">
                <c:v>19.027999999999999</c:v>
              </c:pt>
              <c:pt idx="436">
                <c:v>19.027999999999999</c:v>
              </c:pt>
              <c:pt idx="437">
                <c:v>19.123899999999999</c:v>
              </c:pt>
              <c:pt idx="438">
                <c:v>19.215800000000002</c:v>
              </c:pt>
              <c:pt idx="439">
                <c:v>19.278099999999998</c:v>
              </c:pt>
              <c:pt idx="440">
                <c:v>19.349499999999999</c:v>
              </c:pt>
              <c:pt idx="441">
                <c:v>19.349499999999999</c:v>
              </c:pt>
              <c:pt idx="442">
                <c:v>19.539000000000001</c:v>
              </c:pt>
              <c:pt idx="443">
                <c:v>19.525400000000001</c:v>
              </c:pt>
              <c:pt idx="444">
                <c:v>19.515499999999999</c:v>
              </c:pt>
              <c:pt idx="445">
                <c:v>19.502300000000002</c:v>
              </c:pt>
              <c:pt idx="446">
                <c:v>19.502300000000002</c:v>
              </c:pt>
              <c:pt idx="447">
                <c:v>19.552900000000001</c:v>
              </c:pt>
              <c:pt idx="448">
                <c:v>19.662099999999999</c:v>
              </c:pt>
              <c:pt idx="449">
                <c:v>19.625699999999998</c:v>
              </c:pt>
              <c:pt idx="450">
                <c:v>19.5627</c:v>
              </c:pt>
              <c:pt idx="451">
                <c:v>19.5627</c:v>
              </c:pt>
              <c:pt idx="452">
                <c:v>19.321400000000001</c:v>
              </c:pt>
              <c:pt idx="453">
                <c:v>19.4117</c:v>
              </c:pt>
              <c:pt idx="454">
                <c:v>19.375699999999998</c:v>
              </c:pt>
              <c:pt idx="455">
                <c:v>19.4434</c:v>
              </c:pt>
              <c:pt idx="456">
                <c:v>19.4434</c:v>
              </c:pt>
              <c:pt idx="457">
                <c:v>19.5764</c:v>
              </c:pt>
              <c:pt idx="458">
                <c:v>19.492999999999999</c:v>
              </c:pt>
              <c:pt idx="459">
                <c:v>19.430800000000001</c:v>
              </c:pt>
              <c:pt idx="460">
                <c:v>19.4269</c:v>
              </c:pt>
              <c:pt idx="461">
                <c:v>19.4269</c:v>
              </c:pt>
              <c:pt idx="462">
                <c:v>19.258400000000002</c:v>
              </c:pt>
              <c:pt idx="463">
                <c:v>19.346900000000002</c:v>
              </c:pt>
              <c:pt idx="464">
                <c:v>19.290099999999999</c:v>
              </c:pt>
              <c:pt idx="465">
                <c:v>19.436499999999999</c:v>
              </c:pt>
              <c:pt idx="466">
                <c:v>19.436499999999999</c:v>
              </c:pt>
              <c:pt idx="467">
                <c:v>19.331</c:v>
              </c:pt>
              <c:pt idx="468">
                <c:v>19.351700000000001</c:v>
              </c:pt>
              <c:pt idx="469">
                <c:v>18.7563</c:v>
              </c:pt>
              <c:pt idx="470">
                <c:v>18.6035</c:v>
              </c:pt>
              <c:pt idx="471">
                <c:v>18.6035</c:v>
              </c:pt>
              <c:pt idx="472">
                <c:v>18.651599999999998</c:v>
              </c:pt>
              <c:pt idx="473">
                <c:v>16.636399999999998</c:v>
              </c:pt>
              <c:pt idx="474">
                <c:v>16.930800000000001</c:v>
              </c:pt>
              <c:pt idx="475">
                <c:v>16.4682</c:v>
              </c:pt>
              <c:pt idx="476">
                <c:v>16.4682</c:v>
              </c:pt>
              <c:pt idx="477">
                <c:v>16.384</c:v>
              </c:pt>
              <c:pt idx="478">
                <c:v>16.3507</c:v>
              </c:pt>
              <c:pt idx="479">
                <c:v>16.3035</c:v>
              </c:pt>
              <c:pt idx="480">
                <c:v>16.330300000000001</c:v>
              </c:pt>
              <c:pt idx="481">
                <c:v>16.330300000000001</c:v>
              </c:pt>
              <c:pt idx="482">
                <c:v>16.5687</c:v>
              </c:pt>
              <c:pt idx="483">
                <c:v>16.521999999999998</c:v>
              </c:pt>
              <c:pt idx="484">
                <c:v>16.410799999999998</c:v>
              </c:pt>
              <c:pt idx="485">
                <c:v>16.497499999999999</c:v>
              </c:pt>
              <c:pt idx="486">
                <c:v>16.497499999999999</c:v>
              </c:pt>
              <c:pt idx="487">
                <c:v>16.630400000000002</c:v>
              </c:pt>
              <c:pt idx="488">
                <c:v>16.556899999999999</c:v>
              </c:pt>
              <c:pt idx="489">
                <c:v>16.950199999999999</c:v>
              </c:pt>
              <c:pt idx="490">
                <c:v>17.0473</c:v>
              </c:pt>
              <c:pt idx="491">
                <c:v>17.0473</c:v>
              </c:pt>
              <c:pt idx="492">
                <c:v>17.261500000000002</c:v>
              </c:pt>
              <c:pt idx="493">
                <c:v>17.2668</c:v>
              </c:pt>
              <c:pt idx="494">
                <c:v>17.275500000000001</c:v>
              </c:pt>
              <c:pt idx="495">
                <c:v>17.083300000000001</c:v>
              </c:pt>
              <c:pt idx="496">
                <c:v>17.083300000000001</c:v>
              </c:pt>
              <c:pt idx="497">
                <c:v>16.187200000000001</c:v>
              </c:pt>
              <c:pt idx="498">
                <c:v>16.362300000000001</c:v>
              </c:pt>
              <c:pt idx="499">
                <c:v>16.128499999999999</c:v>
              </c:pt>
              <c:pt idx="500">
                <c:v>16.7759</c:v>
              </c:pt>
              <c:pt idx="501">
                <c:v>16.7759</c:v>
              </c:pt>
              <c:pt idx="502">
                <c:v>16.885300000000001</c:v>
              </c:pt>
              <c:pt idx="503">
                <c:v>16.9556</c:v>
              </c:pt>
              <c:pt idx="504">
                <c:v>16.994499999999999</c:v>
              </c:pt>
              <c:pt idx="505">
                <c:v>16.8781</c:v>
              </c:pt>
              <c:pt idx="506">
                <c:v>16.8781</c:v>
              </c:pt>
              <c:pt idx="507">
                <c:v>16.849</c:v>
              </c:pt>
              <c:pt idx="508">
                <c:v>16.8888</c:v>
              </c:pt>
              <c:pt idx="509">
                <c:v>17.028600000000001</c:v>
              </c:pt>
              <c:pt idx="510">
                <c:v>17.157599999999999</c:v>
              </c:pt>
              <c:pt idx="511">
                <c:v>17.157599999999999</c:v>
              </c:pt>
              <c:pt idx="512">
                <c:v>17.213200000000001</c:v>
              </c:pt>
              <c:pt idx="513">
                <c:v>17.1523</c:v>
              </c:pt>
              <c:pt idx="514">
                <c:v>17.056100000000001</c:v>
              </c:pt>
              <c:pt idx="515">
                <c:v>16.8718</c:v>
              </c:pt>
              <c:pt idx="516">
                <c:v>16.8718</c:v>
              </c:pt>
              <c:pt idx="517">
                <c:v>16.686499999999999</c:v>
              </c:pt>
              <c:pt idx="518">
                <c:v>16.716799999999999</c:v>
              </c:pt>
              <c:pt idx="519">
                <c:v>16.672000000000001</c:v>
              </c:pt>
              <c:pt idx="520">
                <c:v>16.6295</c:v>
              </c:pt>
              <c:pt idx="521">
                <c:v>16.6295</c:v>
              </c:pt>
              <c:pt idx="522">
                <c:v>16.8901</c:v>
              </c:pt>
              <c:pt idx="523">
                <c:v>16.9832</c:v>
              </c:pt>
              <c:pt idx="524">
                <c:v>16.985700000000001</c:v>
              </c:pt>
              <c:pt idx="525">
                <c:v>16.917899999999999</c:v>
              </c:pt>
              <c:pt idx="526">
                <c:v>16.917899999999999</c:v>
              </c:pt>
              <c:pt idx="527">
                <c:v>16.8415</c:v>
              </c:pt>
              <c:pt idx="528">
                <c:v>16.884699999999999</c:v>
              </c:pt>
              <c:pt idx="529">
                <c:v>16.677299999999999</c:v>
              </c:pt>
              <c:pt idx="530">
                <c:v>16.494299999999999</c:v>
              </c:pt>
              <c:pt idx="531">
                <c:v>16.494299999999999</c:v>
              </c:pt>
              <c:pt idx="532">
                <c:v>16.342300000000002</c:v>
              </c:pt>
              <c:pt idx="533">
                <c:v>16.1326</c:v>
              </c:pt>
              <c:pt idx="534">
                <c:v>16.311199999999999</c:v>
              </c:pt>
              <c:pt idx="535">
                <c:v>16.228400000000001</c:v>
              </c:pt>
              <c:pt idx="536">
                <c:v>16.228400000000001</c:v>
              </c:pt>
              <c:pt idx="537">
                <c:v>16.031600000000001</c:v>
              </c:pt>
              <c:pt idx="538">
                <c:v>16.0215</c:v>
              </c:pt>
              <c:pt idx="539">
                <c:v>16.314499999999999</c:v>
              </c:pt>
              <c:pt idx="540">
                <c:v>16.322900000000001</c:v>
              </c:pt>
              <c:pt idx="541">
                <c:v>16.322900000000001</c:v>
              </c:pt>
              <c:pt idx="542">
                <c:v>16.310400000000001</c:v>
              </c:pt>
              <c:pt idx="543">
                <c:v>16.308700000000002</c:v>
              </c:pt>
              <c:pt idx="544">
                <c:v>16.295400000000001</c:v>
              </c:pt>
              <c:pt idx="545">
                <c:v>16.109300000000001</c:v>
              </c:pt>
              <c:pt idx="546">
                <c:v>16.109300000000001</c:v>
              </c:pt>
              <c:pt idx="547">
                <c:v>16.144300000000001</c:v>
              </c:pt>
              <c:pt idx="548">
                <c:v>15.926600000000001</c:v>
              </c:pt>
              <c:pt idx="549">
                <c:v>15.756399999999999</c:v>
              </c:pt>
              <c:pt idx="550">
                <c:v>15.9017</c:v>
              </c:pt>
              <c:pt idx="551">
                <c:v>15.9017</c:v>
              </c:pt>
              <c:pt idx="552">
                <c:v>15.965299999999999</c:v>
              </c:pt>
              <c:pt idx="553">
                <c:v>16.325700000000001</c:v>
              </c:pt>
              <c:pt idx="554">
                <c:v>16.328800000000001</c:v>
              </c:pt>
              <c:pt idx="555">
                <c:v>16.465900000000001</c:v>
              </c:pt>
              <c:pt idx="556">
                <c:v>16.465900000000001</c:v>
              </c:pt>
              <c:pt idx="557">
                <c:v>16.581700000000001</c:v>
              </c:pt>
              <c:pt idx="558">
                <c:v>16.542999999999999</c:v>
              </c:pt>
              <c:pt idx="559">
                <c:v>16.615400000000001</c:v>
              </c:pt>
              <c:pt idx="560">
                <c:v>16.8001</c:v>
              </c:pt>
              <c:pt idx="561">
                <c:v>16.8001</c:v>
              </c:pt>
              <c:pt idx="562">
                <c:v>16.922000000000001</c:v>
              </c:pt>
              <c:pt idx="563">
                <c:v>16.852699999999999</c:v>
              </c:pt>
              <c:pt idx="564">
                <c:v>16.793500000000002</c:v>
              </c:pt>
              <c:pt idx="565">
                <c:v>16.798999999999999</c:v>
              </c:pt>
              <c:pt idx="566">
                <c:v>16.798999999999999</c:v>
              </c:pt>
              <c:pt idx="567">
                <c:v>16.701000000000001</c:v>
              </c:pt>
              <c:pt idx="568">
                <c:v>16.5242</c:v>
              </c:pt>
              <c:pt idx="569">
                <c:v>16.450399999999998</c:v>
              </c:pt>
              <c:pt idx="570">
                <c:v>16.3917</c:v>
              </c:pt>
              <c:pt idx="571">
                <c:v>16.3917</c:v>
              </c:pt>
              <c:pt idx="572">
                <c:v>16.366199999999999</c:v>
              </c:pt>
              <c:pt idx="573">
                <c:v>16.158100000000001</c:v>
              </c:pt>
              <c:pt idx="574">
                <c:v>16.4452</c:v>
              </c:pt>
              <c:pt idx="575">
                <c:v>16.400099999999998</c:v>
              </c:pt>
              <c:pt idx="576">
                <c:v>16.400099999999998</c:v>
              </c:pt>
              <c:pt idx="577">
                <c:v>16.308199999999999</c:v>
              </c:pt>
              <c:pt idx="578">
                <c:v>16.2195</c:v>
              </c:pt>
              <c:pt idx="579">
                <c:v>16.3599</c:v>
              </c:pt>
              <c:pt idx="580">
                <c:v>16.372</c:v>
              </c:pt>
              <c:pt idx="581">
                <c:v>16.372</c:v>
              </c:pt>
              <c:pt idx="582">
                <c:v>16.295300000000001</c:v>
              </c:pt>
              <c:pt idx="583">
                <c:v>16.465499999999999</c:v>
              </c:pt>
              <c:pt idx="584">
                <c:v>16.4983</c:v>
              </c:pt>
              <c:pt idx="585">
                <c:v>16.465199999999999</c:v>
              </c:pt>
              <c:pt idx="586">
                <c:v>16.465199999999999</c:v>
              </c:pt>
              <c:pt idx="587">
                <c:v>16.207699999999999</c:v>
              </c:pt>
              <c:pt idx="588">
                <c:v>16.156700000000001</c:v>
              </c:pt>
              <c:pt idx="589">
                <c:v>16.157</c:v>
              </c:pt>
              <c:pt idx="590">
                <c:v>16.235399999999998</c:v>
              </c:pt>
              <c:pt idx="591">
                <c:v>16.235399999999998</c:v>
              </c:pt>
              <c:pt idx="592">
                <c:v>16.3065</c:v>
              </c:pt>
              <c:pt idx="593">
                <c:v>16.307700000000001</c:v>
              </c:pt>
              <c:pt idx="594">
                <c:v>16.305099999999999</c:v>
              </c:pt>
              <c:pt idx="595">
                <c:v>16.308</c:v>
              </c:pt>
              <c:pt idx="596">
                <c:v>16.308</c:v>
              </c:pt>
              <c:pt idx="597">
                <c:v>16.381799999999998</c:v>
              </c:pt>
              <c:pt idx="598">
                <c:v>16.3338</c:v>
              </c:pt>
              <c:pt idx="599">
                <c:v>16.238800000000001</c:v>
              </c:pt>
              <c:pt idx="600">
                <c:v>16.115400000000001</c:v>
              </c:pt>
              <c:pt idx="601">
                <c:v>16.115400000000001</c:v>
              </c:pt>
              <c:pt idx="602">
                <c:v>16.025600000000001</c:v>
              </c:pt>
              <c:pt idx="603">
                <c:v>16.029499999999999</c:v>
              </c:pt>
              <c:pt idx="604">
                <c:v>15.941599999999999</c:v>
              </c:pt>
              <c:pt idx="605">
                <c:v>16.0364</c:v>
              </c:pt>
              <c:pt idx="606">
                <c:v>16.0364</c:v>
              </c:pt>
              <c:pt idx="607">
                <c:v>15.867599999999999</c:v>
              </c:pt>
              <c:pt idx="608">
                <c:v>15.911199999999999</c:v>
              </c:pt>
              <c:pt idx="609">
                <c:v>15.8734</c:v>
              </c:pt>
              <c:pt idx="610">
                <c:v>15.7845</c:v>
              </c:pt>
              <c:pt idx="611">
                <c:v>15.7845</c:v>
              </c:pt>
              <c:pt idx="612">
                <c:v>15.7332</c:v>
              </c:pt>
              <c:pt idx="613">
                <c:v>15.883800000000001</c:v>
              </c:pt>
              <c:pt idx="614">
                <c:v>16.086099999999998</c:v>
              </c:pt>
              <c:pt idx="615">
                <c:v>16.2727</c:v>
              </c:pt>
              <c:pt idx="616">
                <c:v>16.2727</c:v>
              </c:pt>
              <c:pt idx="617">
                <c:v>16.416499999999999</c:v>
              </c:pt>
              <c:pt idx="618">
                <c:v>16.412199999999999</c:v>
              </c:pt>
              <c:pt idx="619">
                <c:v>17.255199999999999</c:v>
              </c:pt>
              <c:pt idx="620">
                <c:v>17.0624</c:v>
              </c:pt>
              <c:pt idx="621">
                <c:v>17.0624</c:v>
              </c:pt>
              <c:pt idx="622">
                <c:v>17.220800000000001</c:v>
              </c:pt>
              <c:pt idx="623">
                <c:v>17.3157</c:v>
              </c:pt>
              <c:pt idx="624">
                <c:v>17.408300000000001</c:v>
              </c:pt>
              <c:pt idx="625">
                <c:v>17.280899999999999</c:v>
              </c:pt>
              <c:pt idx="626">
                <c:v>17.280899999999999</c:v>
              </c:pt>
              <c:pt idx="627">
                <c:v>17.5045</c:v>
              </c:pt>
              <c:pt idx="628">
                <c:v>17.469100000000001</c:v>
              </c:pt>
              <c:pt idx="629">
                <c:v>17.447900000000001</c:v>
              </c:pt>
              <c:pt idx="630">
                <c:v>17.523499999999999</c:v>
              </c:pt>
              <c:pt idx="631">
                <c:v>17.523499999999999</c:v>
              </c:pt>
              <c:pt idx="632">
                <c:v>17.5063</c:v>
              </c:pt>
              <c:pt idx="633">
                <c:v>17.5273</c:v>
              </c:pt>
              <c:pt idx="634">
                <c:v>17.629300000000001</c:v>
              </c:pt>
              <c:pt idx="635">
                <c:v>17.645499999999998</c:v>
              </c:pt>
              <c:pt idx="636">
                <c:v>17.645499999999998</c:v>
              </c:pt>
              <c:pt idx="637">
                <c:v>17.586300000000001</c:v>
              </c:pt>
              <c:pt idx="638">
                <c:v>17.4391</c:v>
              </c:pt>
              <c:pt idx="639">
                <c:v>17.506900000000002</c:v>
              </c:pt>
              <c:pt idx="640">
                <c:v>17.522500000000001</c:v>
              </c:pt>
              <c:pt idx="641">
                <c:v>17.522500000000001</c:v>
              </c:pt>
              <c:pt idx="642">
                <c:v>17.535299999999999</c:v>
              </c:pt>
              <c:pt idx="643">
                <c:v>17.642800000000001</c:v>
              </c:pt>
              <c:pt idx="644">
                <c:v>17.7361</c:v>
              </c:pt>
              <c:pt idx="645">
                <c:v>17.566199999999998</c:v>
              </c:pt>
              <c:pt idx="646">
                <c:v>17.566199999999998</c:v>
              </c:pt>
              <c:pt idx="647">
                <c:v>17.325099999999999</c:v>
              </c:pt>
              <c:pt idx="648">
                <c:v>17.162700000000001</c:v>
              </c:pt>
              <c:pt idx="649">
                <c:v>16.9254</c:v>
              </c:pt>
              <c:pt idx="650">
                <c:v>16.8842</c:v>
              </c:pt>
              <c:pt idx="651">
                <c:v>16.8842</c:v>
              </c:pt>
              <c:pt idx="652">
                <c:v>16.798100000000002</c:v>
              </c:pt>
              <c:pt idx="653">
                <c:v>16.841100000000001</c:v>
              </c:pt>
              <c:pt idx="654">
                <c:v>16.808499999999999</c:v>
              </c:pt>
              <c:pt idx="655">
                <c:v>16.690300000000001</c:v>
              </c:pt>
              <c:pt idx="656">
                <c:v>16.690300000000001</c:v>
              </c:pt>
              <c:pt idx="657">
                <c:v>16.5183</c:v>
              </c:pt>
              <c:pt idx="658">
                <c:v>16.624500000000001</c:v>
              </c:pt>
              <c:pt idx="659">
                <c:v>16.4711</c:v>
              </c:pt>
              <c:pt idx="660">
                <c:v>16.493500000000001</c:v>
              </c:pt>
              <c:pt idx="661">
                <c:v>16.493500000000001</c:v>
              </c:pt>
              <c:pt idx="662">
                <c:v>16.2559</c:v>
              </c:pt>
              <c:pt idx="663">
                <c:v>16.010000000000002</c:v>
              </c:pt>
              <c:pt idx="664">
                <c:v>15.927099999999999</c:v>
              </c:pt>
              <c:pt idx="665">
                <c:v>15.967000000000001</c:v>
              </c:pt>
              <c:pt idx="666">
                <c:v>15.967000000000001</c:v>
              </c:pt>
              <c:pt idx="667">
                <c:v>15.8268</c:v>
              </c:pt>
              <c:pt idx="668">
                <c:v>15.831799999999999</c:v>
              </c:pt>
              <c:pt idx="669">
                <c:v>15.961600000000001</c:v>
              </c:pt>
              <c:pt idx="670">
                <c:v>16.025200000000002</c:v>
              </c:pt>
              <c:pt idx="671">
                <c:v>16.025200000000002</c:v>
              </c:pt>
              <c:pt idx="672">
                <c:v>16.1646</c:v>
              </c:pt>
              <c:pt idx="673">
                <c:v>16.2714</c:v>
              </c:pt>
              <c:pt idx="674">
                <c:v>16.314800000000002</c:v>
              </c:pt>
              <c:pt idx="675">
                <c:v>16.290600000000001</c:v>
              </c:pt>
              <c:pt idx="676">
                <c:v>16.290600000000001</c:v>
              </c:pt>
              <c:pt idx="677">
                <c:v>16.072299999999998</c:v>
              </c:pt>
              <c:pt idx="678">
                <c:v>15.869</c:v>
              </c:pt>
              <c:pt idx="679">
                <c:v>15.872999999999999</c:v>
              </c:pt>
              <c:pt idx="680">
                <c:v>15.9278</c:v>
              </c:pt>
              <c:pt idx="681">
                <c:v>15.9278</c:v>
              </c:pt>
              <c:pt idx="682">
                <c:v>16.0824</c:v>
              </c:pt>
              <c:pt idx="683">
                <c:v>16.159600000000001</c:v>
              </c:pt>
              <c:pt idx="684">
                <c:v>16.084599999999998</c:v>
              </c:pt>
              <c:pt idx="685">
                <c:v>16.064399999999999</c:v>
              </c:pt>
              <c:pt idx="686">
                <c:v>16.064399999999999</c:v>
              </c:pt>
              <c:pt idx="687">
                <c:v>16.0244</c:v>
              </c:pt>
              <c:pt idx="688">
                <c:v>15.8718</c:v>
              </c:pt>
              <c:pt idx="689">
                <c:v>16.043900000000001</c:v>
              </c:pt>
              <c:pt idx="690">
                <c:v>16.168099999999999</c:v>
              </c:pt>
              <c:pt idx="691">
                <c:v>16.168099999999999</c:v>
              </c:pt>
              <c:pt idx="692">
                <c:v>15.92</c:v>
              </c:pt>
              <c:pt idx="693">
                <c:v>15.9011</c:v>
              </c:pt>
              <c:pt idx="694">
                <c:v>16.154299999999999</c:v>
              </c:pt>
              <c:pt idx="695">
                <c:v>16.103100000000001</c:v>
              </c:pt>
              <c:pt idx="696">
                <c:v>16.103100000000001</c:v>
              </c:pt>
              <c:pt idx="697">
                <c:v>16.7669</c:v>
              </c:pt>
              <c:pt idx="698">
                <c:v>17.310300000000002</c:v>
              </c:pt>
              <c:pt idx="699">
                <c:v>17.512799999999999</c:v>
              </c:pt>
              <c:pt idx="700">
                <c:v>17.3154</c:v>
              </c:pt>
              <c:pt idx="701">
                <c:v>17.3154</c:v>
              </c:pt>
              <c:pt idx="702">
                <c:v>17.4574</c:v>
              </c:pt>
              <c:pt idx="703">
                <c:v>17.457799999999999</c:v>
              </c:pt>
              <c:pt idx="704">
                <c:v>17.494800000000001</c:v>
              </c:pt>
              <c:pt idx="705">
                <c:v>17.753</c:v>
              </c:pt>
              <c:pt idx="706">
                <c:v>17.753</c:v>
              </c:pt>
              <c:pt idx="707">
                <c:v>18.103100000000001</c:v>
              </c:pt>
              <c:pt idx="708">
                <c:v>18.020600000000002</c:v>
              </c:pt>
              <c:pt idx="709">
                <c:v>18.1831</c:v>
              </c:pt>
              <c:pt idx="710">
                <c:v>18.062799999999999</c:v>
              </c:pt>
              <c:pt idx="711">
                <c:v>18.062799999999999</c:v>
              </c:pt>
              <c:pt idx="712">
                <c:v>18.160599999999999</c:v>
              </c:pt>
              <c:pt idx="713">
                <c:v>18.153099999999998</c:v>
              </c:pt>
              <c:pt idx="714">
                <c:v>18.180900000000001</c:v>
              </c:pt>
              <c:pt idx="715">
                <c:v>18.014900000000001</c:v>
              </c:pt>
              <c:pt idx="716">
                <c:v>18.014900000000001</c:v>
              </c:pt>
              <c:pt idx="717">
                <c:v>17.9392</c:v>
              </c:pt>
              <c:pt idx="718">
                <c:v>17.960699999999999</c:v>
              </c:pt>
              <c:pt idx="719">
                <c:v>17.948799999999999</c:v>
              </c:pt>
              <c:pt idx="720">
                <c:v>18.0885</c:v>
              </c:pt>
              <c:pt idx="721">
                <c:v>18.0885</c:v>
              </c:pt>
              <c:pt idx="722">
                <c:v>17.9087</c:v>
              </c:pt>
              <c:pt idx="723">
                <c:v>17.746700000000001</c:v>
              </c:pt>
              <c:pt idx="724">
                <c:v>17.8522</c:v>
              </c:pt>
              <c:pt idx="725">
                <c:v>17.522099999999998</c:v>
              </c:pt>
              <c:pt idx="726">
                <c:v>17.522099999999998</c:v>
              </c:pt>
              <c:pt idx="727">
                <c:v>17.574400000000001</c:v>
              </c:pt>
              <c:pt idx="728">
                <c:v>17.444800000000001</c:v>
              </c:pt>
              <c:pt idx="729">
                <c:v>17.3887</c:v>
              </c:pt>
              <c:pt idx="730">
                <c:v>17.1768</c:v>
              </c:pt>
              <c:pt idx="731">
                <c:v>17.1768</c:v>
              </c:pt>
              <c:pt idx="732">
                <c:v>16.829499999999999</c:v>
              </c:pt>
              <c:pt idx="733">
                <c:v>17.084</c:v>
              </c:pt>
              <c:pt idx="734">
                <c:v>17.241399999999999</c:v>
              </c:pt>
              <c:pt idx="735">
                <c:v>17.354399999999998</c:v>
              </c:pt>
              <c:pt idx="736">
                <c:v>17.354399999999998</c:v>
              </c:pt>
              <c:pt idx="737">
                <c:v>17.468900000000001</c:v>
              </c:pt>
              <c:pt idx="738">
                <c:v>15.159599999999999</c:v>
              </c:pt>
              <c:pt idx="739">
                <c:v>15.162699999999999</c:v>
              </c:pt>
              <c:pt idx="740">
                <c:v>15.0572</c:v>
              </c:pt>
              <c:pt idx="741">
                <c:v>15.0572</c:v>
              </c:pt>
              <c:pt idx="742">
                <c:v>15.1037</c:v>
              </c:pt>
              <c:pt idx="743">
                <c:v>15.0997</c:v>
              </c:pt>
              <c:pt idx="744">
                <c:v>14.994400000000001</c:v>
              </c:pt>
              <c:pt idx="745">
                <c:v>14.9809</c:v>
              </c:pt>
              <c:pt idx="746">
                <c:v>14.9809</c:v>
              </c:pt>
              <c:pt idx="747">
                <c:v>14.8651</c:v>
              </c:pt>
              <c:pt idx="748">
                <c:v>14.8742</c:v>
              </c:pt>
              <c:pt idx="749">
                <c:v>15.074299999999999</c:v>
              </c:pt>
              <c:pt idx="750">
                <c:v>15.0974</c:v>
              </c:pt>
              <c:pt idx="751">
                <c:v>15.0974</c:v>
              </c:pt>
              <c:pt idx="752">
                <c:v>15.2042</c:v>
              </c:pt>
              <c:pt idx="753">
                <c:v>15.3224</c:v>
              </c:pt>
              <c:pt idx="754">
                <c:v>15.3393</c:v>
              </c:pt>
              <c:pt idx="755">
                <c:v>15.2531</c:v>
              </c:pt>
              <c:pt idx="756">
                <c:v>15.2531</c:v>
              </c:pt>
              <c:pt idx="757">
                <c:v>15.2218</c:v>
              </c:pt>
              <c:pt idx="758">
                <c:v>14.9703</c:v>
              </c:pt>
              <c:pt idx="759">
                <c:v>15.311500000000001</c:v>
              </c:pt>
              <c:pt idx="760">
                <c:v>15.3507</c:v>
              </c:pt>
              <c:pt idx="761">
                <c:v>15.3507</c:v>
              </c:pt>
              <c:pt idx="762">
                <c:v>15.510899999999999</c:v>
              </c:pt>
              <c:pt idx="763">
                <c:v>15.6028</c:v>
              </c:pt>
              <c:pt idx="764">
                <c:v>15.7187</c:v>
              </c:pt>
              <c:pt idx="765">
                <c:v>15.66</c:v>
              </c:pt>
              <c:pt idx="766">
                <c:v>15.66</c:v>
              </c:pt>
              <c:pt idx="767">
                <c:v>15.331099999999999</c:v>
              </c:pt>
              <c:pt idx="768">
                <c:v>15.2315</c:v>
              </c:pt>
              <c:pt idx="769">
                <c:v>15.093999999999999</c:v>
              </c:pt>
              <c:pt idx="770">
                <c:v>14.865600000000001</c:v>
              </c:pt>
              <c:pt idx="771">
                <c:v>14.865600000000001</c:v>
              </c:pt>
              <c:pt idx="772">
                <c:v>14.8856</c:v>
              </c:pt>
              <c:pt idx="773">
                <c:v>14.893800000000001</c:v>
              </c:pt>
              <c:pt idx="774">
                <c:v>14.9057</c:v>
              </c:pt>
              <c:pt idx="775">
                <c:v>14.7898</c:v>
              </c:pt>
              <c:pt idx="776">
                <c:v>14.7898</c:v>
              </c:pt>
              <c:pt idx="777">
                <c:v>14.6707</c:v>
              </c:pt>
              <c:pt idx="778">
                <c:v>14.5915</c:v>
              </c:pt>
              <c:pt idx="779">
                <c:v>14.4399</c:v>
              </c:pt>
              <c:pt idx="780">
                <c:v>14.617000000000001</c:v>
              </c:pt>
              <c:pt idx="781">
                <c:v>14.617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9.2302999999999997</c:v>
              </c:pt>
              <c:pt idx="1">
                <c:v>9.2112999999999996</c:v>
              </c:pt>
              <c:pt idx="2">
                <c:v>9.1171000000000006</c:v>
              </c:pt>
              <c:pt idx="3">
                <c:v>9.0521999999999991</c:v>
              </c:pt>
              <c:pt idx="4">
                <c:v>9.1516999999999999</c:v>
              </c:pt>
              <c:pt idx="5">
                <c:v>9.1193000000000008</c:v>
              </c:pt>
              <c:pt idx="6">
                <c:v>9.0881000000000007</c:v>
              </c:pt>
              <c:pt idx="7">
                <c:v>8.9382999999999999</c:v>
              </c:pt>
              <c:pt idx="8">
                <c:v>8.8956999999999997</c:v>
              </c:pt>
              <c:pt idx="9">
                <c:v>8.8820999999999994</c:v>
              </c:pt>
              <c:pt idx="10">
                <c:v>8.7630999999999997</c:v>
              </c:pt>
              <c:pt idx="11">
                <c:v>8.7296999999999993</c:v>
              </c:pt>
              <c:pt idx="12">
                <c:v>8.6622000000000003</c:v>
              </c:pt>
              <c:pt idx="13">
                <c:v>8.7042999999999999</c:v>
              </c:pt>
              <c:pt idx="14">
                <c:v>8.7284000000000006</c:v>
              </c:pt>
              <c:pt idx="15">
                <c:v>8.65</c:v>
              </c:pt>
              <c:pt idx="16">
                <c:v>8.7120999999999995</c:v>
              </c:pt>
              <c:pt idx="17">
                <c:v>8.8467000000000002</c:v>
              </c:pt>
              <c:pt idx="18">
                <c:v>8.8878000000000004</c:v>
              </c:pt>
              <c:pt idx="19">
                <c:v>8.8315999999999999</c:v>
              </c:pt>
              <c:pt idx="20">
                <c:v>8.8156999999999996</c:v>
              </c:pt>
              <c:pt idx="21">
                <c:v>8.8058999999999994</c:v>
              </c:pt>
              <c:pt idx="22">
                <c:v>8.8346</c:v>
              </c:pt>
              <c:pt idx="23">
                <c:v>8.8168000000000006</c:v>
              </c:pt>
              <c:pt idx="24">
                <c:v>8.8324999999999996</c:v>
              </c:pt>
              <c:pt idx="25">
                <c:v>8.8707999999999991</c:v>
              </c:pt>
              <c:pt idx="26">
                <c:v>9.0081000000000007</c:v>
              </c:pt>
              <c:pt idx="27">
                <c:v>8.9671000000000003</c:v>
              </c:pt>
              <c:pt idx="28">
                <c:v>8.9379000000000008</c:v>
              </c:pt>
              <c:pt idx="29">
                <c:v>8.9651999999999994</c:v>
              </c:pt>
              <c:pt idx="30">
                <c:v>8.9286999999999992</c:v>
              </c:pt>
              <c:pt idx="31">
                <c:v>8.9631000000000007</c:v>
              </c:pt>
              <c:pt idx="32">
                <c:v>8.9517000000000007</c:v>
              </c:pt>
              <c:pt idx="33">
                <c:v>8.9517000000000007</c:v>
              </c:pt>
              <c:pt idx="34">
                <c:v>8.9517000000000007</c:v>
              </c:pt>
              <c:pt idx="35">
                <c:v>8.9517000000000007</c:v>
              </c:pt>
              <c:pt idx="36">
                <c:v>8.9517000000000007</c:v>
              </c:pt>
              <c:pt idx="37">
                <c:v>9.1745000000000001</c:v>
              </c:pt>
              <c:pt idx="38">
                <c:v>9.2349999999999994</c:v>
              </c:pt>
              <c:pt idx="39">
                <c:v>8.9944000000000006</c:v>
              </c:pt>
              <c:pt idx="40">
                <c:v>9.0730000000000004</c:v>
              </c:pt>
              <c:pt idx="41">
                <c:v>9.0730000000000004</c:v>
              </c:pt>
              <c:pt idx="42">
                <c:v>9.1267999999999994</c:v>
              </c:pt>
              <c:pt idx="43">
                <c:v>9.1586999999999996</c:v>
              </c:pt>
              <c:pt idx="44">
                <c:v>9.157</c:v>
              </c:pt>
              <c:pt idx="45">
                <c:v>9.2142999999999997</c:v>
              </c:pt>
              <c:pt idx="46">
                <c:v>9.2317999999999998</c:v>
              </c:pt>
              <c:pt idx="47">
                <c:v>9.2439999999999998</c:v>
              </c:pt>
              <c:pt idx="48">
                <c:v>9.2637999999999998</c:v>
              </c:pt>
              <c:pt idx="49">
                <c:v>9.1731999999999996</c:v>
              </c:pt>
              <c:pt idx="50">
                <c:v>9.1638000000000002</c:v>
              </c:pt>
              <c:pt idx="51">
                <c:v>9.1638000000000002</c:v>
              </c:pt>
              <c:pt idx="52">
                <c:v>9.1678999999999995</c:v>
              </c:pt>
              <c:pt idx="53">
                <c:v>9.1994000000000007</c:v>
              </c:pt>
              <c:pt idx="54">
                <c:v>9.1868999999999996</c:v>
              </c:pt>
              <c:pt idx="55">
                <c:v>9.1725999999999992</c:v>
              </c:pt>
              <c:pt idx="56">
                <c:v>9.1130999999999993</c:v>
              </c:pt>
              <c:pt idx="57">
                <c:v>9.1305999999999994</c:v>
              </c:pt>
              <c:pt idx="58">
                <c:v>9.1194000000000006</c:v>
              </c:pt>
              <c:pt idx="59">
                <c:v>9.1338000000000008</c:v>
              </c:pt>
              <c:pt idx="60">
                <c:v>8.5923999999999996</c:v>
              </c:pt>
              <c:pt idx="61">
                <c:v>8.6003000000000007</c:v>
              </c:pt>
              <c:pt idx="62">
                <c:v>8.5272000000000006</c:v>
              </c:pt>
              <c:pt idx="63">
                <c:v>8.5343</c:v>
              </c:pt>
              <c:pt idx="64">
                <c:v>8.5006000000000004</c:v>
              </c:pt>
              <c:pt idx="65">
                <c:v>8.4591999999999992</c:v>
              </c:pt>
              <c:pt idx="66">
                <c:v>8.4809999999999999</c:v>
              </c:pt>
              <c:pt idx="67">
                <c:v>8.4410000000000007</c:v>
              </c:pt>
              <c:pt idx="68">
                <c:v>8.4113000000000007</c:v>
              </c:pt>
              <c:pt idx="69">
                <c:v>8.3646999999999991</c:v>
              </c:pt>
              <c:pt idx="70">
                <c:v>8.3703000000000003</c:v>
              </c:pt>
              <c:pt idx="71">
                <c:v>8.3635000000000002</c:v>
              </c:pt>
              <c:pt idx="72">
                <c:v>8.3670000000000009</c:v>
              </c:pt>
              <c:pt idx="73">
                <c:v>8.6265999999999998</c:v>
              </c:pt>
              <c:pt idx="74">
                <c:v>8.6836000000000002</c:v>
              </c:pt>
              <c:pt idx="75">
                <c:v>8.6973000000000003</c:v>
              </c:pt>
              <c:pt idx="76">
                <c:v>8.6775000000000002</c:v>
              </c:pt>
              <c:pt idx="77">
                <c:v>8.6822999999999997</c:v>
              </c:pt>
              <c:pt idx="78">
                <c:v>8.6469000000000005</c:v>
              </c:pt>
              <c:pt idx="79">
                <c:v>8.6073000000000004</c:v>
              </c:pt>
              <c:pt idx="80">
                <c:v>8.6320999999999994</c:v>
              </c:pt>
              <c:pt idx="81">
                <c:v>8.6396999999999995</c:v>
              </c:pt>
              <c:pt idx="82">
                <c:v>8.5952000000000002</c:v>
              </c:pt>
              <c:pt idx="83">
                <c:v>8.4986999999999995</c:v>
              </c:pt>
              <c:pt idx="84">
                <c:v>8.4672999999999998</c:v>
              </c:pt>
              <c:pt idx="85">
                <c:v>8.4960000000000004</c:v>
              </c:pt>
              <c:pt idx="86">
                <c:v>8.5189000000000004</c:v>
              </c:pt>
              <c:pt idx="87">
                <c:v>8.5408000000000008</c:v>
              </c:pt>
              <c:pt idx="88">
                <c:v>8.5251999999999999</c:v>
              </c:pt>
              <c:pt idx="89">
                <c:v>8.5008999999999997</c:v>
              </c:pt>
              <c:pt idx="90">
                <c:v>8.4977</c:v>
              </c:pt>
              <c:pt idx="91">
                <c:v>8.5198</c:v>
              </c:pt>
              <c:pt idx="92">
                <c:v>8.6173000000000002</c:v>
              </c:pt>
              <c:pt idx="93">
                <c:v>8.6819000000000006</c:v>
              </c:pt>
              <c:pt idx="94">
                <c:v>8.8347999999999995</c:v>
              </c:pt>
              <c:pt idx="95">
                <c:v>8.9276999999999997</c:v>
              </c:pt>
              <c:pt idx="96">
                <c:v>8.9057999999999993</c:v>
              </c:pt>
              <c:pt idx="97">
                <c:v>8.9420999999999999</c:v>
              </c:pt>
              <c:pt idx="98">
                <c:v>8.8798999999999992</c:v>
              </c:pt>
              <c:pt idx="99">
                <c:v>8.8432999999999993</c:v>
              </c:pt>
              <c:pt idx="100">
                <c:v>8.8713999999999995</c:v>
              </c:pt>
              <c:pt idx="101">
                <c:v>8.8689</c:v>
              </c:pt>
              <c:pt idx="102">
                <c:v>8.9194999999999993</c:v>
              </c:pt>
              <c:pt idx="103">
                <c:v>8.9845000000000006</c:v>
              </c:pt>
              <c:pt idx="104">
                <c:v>8.9247999999999994</c:v>
              </c:pt>
              <c:pt idx="105">
                <c:v>8.8229000000000006</c:v>
              </c:pt>
              <c:pt idx="106">
                <c:v>8.8748000000000005</c:v>
              </c:pt>
              <c:pt idx="107">
                <c:v>8.5984999999999996</c:v>
              </c:pt>
              <c:pt idx="108">
                <c:v>8.5861999999999998</c:v>
              </c:pt>
              <c:pt idx="109">
                <c:v>8.6496999999999993</c:v>
              </c:pt>
              <c:pt idx="110">
                <c:v>8.5852000000000004</c:v>
              </c:pt>
              <c:pt idx="111">
                <c:v>8.3850999999999996</c:v>
              </c:pt>
              <c:pt idx="112">
                <c:v>8.3260000000000005</c:v>
              </c:pt>
              <c:pt idx="113">
                <c:v>8.3063000000000002</c:v>
              </c:pt>
              <c:pt idx="114">
                <c:v>8.1905000000000001</c:v>
              </c:pt>
              <c:pt idx="115">
                <c:v>8.0174000000000003</c:v>
              </c:pt>
              <c:pt idx="116">
                <c:v>7.8891999999999998</c:v>
              </c:pt>
              <c:pt idx="117">
                <c:v>7.8436000000000003</c:v>
              </c:pt>
              <c:pt idx="118">
                <c:v>7.8673000000000002</c:v>
              </c:pt>
              <c:pt idx="119">
                <c:v>8.0882000000000005</c:v>
              </c:pt>
              <c:pt idx="120">
                <c:v>7.9588000000000001</c:v>
              </c:pt>
              <c:pt idx="121">
                <c:v>7.9565999999999999</c:v>
              </c:pt>
              <c:pt idx="122">
                <c:v>8.0408000000000008</c:v>
              </c:pt>
              <c:pt idx="123">
                <c:v>8.0823</c:v>
              </c:pt>
              <c:pt idx="124">
                <c:v>8.1296999999999997</c:v>
              </c:pt>
              <c:pt idx="125">
                <c:v>8.1534999999999993</c:v>
              </c:pt>
              <c:pt idx="126">
                <c:v>8.1891999999999996</c:v>
              </c:pt>
              <c:pt idx="127">
                <c:v>8.2843</c:v>
              </c:pt>
              <c:pt idx="128">
                <c:v>8.2896999999999998</c:v>
              </c:pt>
              <c:pt idx="129">
                <c:v>8.2332000000000001</c:v>
              </c:pt>
              <c:pt idx="130">
                <c:v>8.5382999999999996</c:v>
              </c:pt>
              <c:pt idx="131">
                <c:v>8.6149000000000004</c:v>
              </c:pt>
              <c:pt idx="132">
                <c:v>8.6103000000000005</c:v>
              </c:pt>
              <c:pt idx="133">
                <c:v>8.5815000000000001</c:v>
              </c:pt>
              <c:pt idx="134">
                <c:v>8.5448000000000004</c:v>
              </c:pt>
              <c:pt idx="135">
                <c:v>8.5587999999999997</c:v>
              </c:pt>
              <c:pt idx="136">
                <c:v>8.5054999999999996</c:v>
              </c:pt>
              <c:pt idx="137">
                <c:v>8.4670000000000005</c:v>
              </c:pt>
              <c:pt idx="138">
                <c:v>8.4321000000000002</c:v>
              </c:pt>
              <c:pt idx="139">
                <c:v>8.4893000000000001</c:v>
              </c:pt>
              <c:pt idx="140">
                <c:v>8.3671000000000006</c:v>
              </c:pt>
              <c:pt idx="141">
                <c:v>8.3710000000000004</c:v>
              </c:pt>
              <c:pt idx="142">
                <c:v>8.3792000000000009</c:v>
              </c:pt>
              <c:pt idx="143">
                <c:v>8.3682999999999996</c:v>
              </c:pt>
              <c:pt idx="144">
                <c:v>8.3504000000000005</c:v>
              </c:pt>
              <c:pt idx="145">
                <c:v>8.3068000000000008</c:v>
              </c:pt>
              <c:pt idx="146">
                <c:v>8.2963000000000005</c:v>
              </c:pt>
              <c:pt idx="147">
                <c:v>8.2963000000000005</c:v>
              </c:pt>
              <c:pt idx="148">
                <c:v>8.3185000000000002</c:v>
              </c:pt>
              <c:pt idx="149">
                <c:v>8.3012999999999995</c:v>
              </c:pt>
              <c:pt idx="150">
                <c:v>8.2687000000000008</c:v>
              </c:pt>
              <c:pt idx="151">
                <c:v>8.2591999999999999</c:v>
              </c:pt>
              <c:pt idx="152">
                <c:v>8.0827000000000009</c:v>
              </c:pt>
              <c:pt idx="153">
                <c:v>8.0869</c:v>
              </c:pt>
              <c:pt idx="154">
                <c:v>8.1000999999999994</c:v>
              </c:pt>
              <c:pt idx="155">
                <c:v>8.1959</c:v>
              </c:pt>
              <c:pt idx="156">
                <c:v>8.2401999999999997</c:v>
              </c:pt>
              <c:pt idx="157">
                <c:v>8.3085000000000004</c:v>
              </c:pt>
              <c:pt idx="158">
                <c:v>8.3611000000000004</c:v>
              </c:pt>
              <c:pt idx="159">
                <c:v>8.4006000000000007</c:v>
              </c:pt>
              <c:pt idx="160">
                <c:v>8.3356999999999992</c:v>
              </c:pt>
              <c:pt idx="161">
                <c:v>8.3770000000000007</c:v>
              </c:pt>
              <c:pt idx="162">
                <c:v>8.3613</c:v>
              </c:pt>
              <c:pt idx="163">
                <c:v>8.3847000000000005</c:v>
              </c:pt>
              <c:pt idx="164">
                <c:v>8.4072999999999993</c:v>
              </c:pt>
              <c:pt idx="165">
                <c:v>8.4209999999999994</c:v>
              </c:pt>
              <c:pt idx="166">
                <c:v>8.4419000000000004</c:v>
              </c:pt>
              <c:pt idx="167">
                <c:v>8.4427000000000003</c:v>
              </c:pt>
              <c:pt idx="168">
                <c:v>8.5076999999999998</c:v>
              </c:pt>
              <c:pt idx="169">
                <c:v>8.4761000000000006</c:v>
              </c:pt>
              <c:pt idx="170">
                <c:v>8.5236999999999998</c:v>
              </c:pt>
              <c:pt idx="171">
                <c:v>8.5250000000000004</c:v>
              </c:pt>
              <c:pt idx="172">
                <c:v>8.4438999999999993</c:v>
              </c:pt>
              <c:pt idx="173">
                <c:v>8.5023999999999997</c:v>
              </c:pt>
              <c:pt idx="174">
                <c:v>8.5654000000000003</c:v>
              </c:pt>
              <c:pt idx="175">
                <c:v>8.5404999999999998</c:v>
              </c:pt>
              <c:pt idx="176">
                <c:v>8.3409999999999993</c:v>
              </c:pt>
              <c:pt idx="177">
                <c:v>8.3400999999999996</c:v>
              </c:pt>
              <c:pt idx="178">
                <c:v>8.3015000000000008</c:v>
              </c:pt>
              <c:pt idx="179">
                <c:v>8.3107000000000006</c:v>
              </c:pt>
              <c:pt idx="180">
                <c:v>8.2436000000000007</c:v>
              </c:pt>
              <c:pt idx="181">
                <c:v>8.3012999999999995</c:v>
              </c:pt>
              <c:pt idx="182">
                <c:v>8.2234999999999996</c:v>
              </c:pt>
              <c:pt idx="183">
                <c:v>8.1740999999999993</c:v>
              </c:pt>
              <c:pt idx="184">
                <c:v>8.3213000000000008</c:v>
              </c:pt>
              <c:pt idx="185">
                <c:v>8.0821000000000005</c:v>
              </c:pt>
              <c:pt idx="186">
                <c:v>8.0624000000000002</c:v>
              </c:pt>
              <c:pt idx="187">
                <c:v>8.0703999999999994</c:v>
              </c:pt>
              <c:pt idx="188">
                <c:v>8.0398999999999994</c:v>
              </c:pt>
              <c:pt idx="189">
                <c:v>8.0602</c:v>
              </c:pt>
              <c:pt idx="190">
                <c:v>8.1593</c:v>
              </c:pt>
              <c:pt idx="191">
                <c:v>8.1754999999999995</c:v>
              </c:pt>
              <c:pt idx="192">
                <c:v>8.1859999999999999</c:v>
              </c:pt>
              <c:pt idx="193">
                <c:v>8.0440000000000005</c:v>
              </c:pt>
              <c:pt idx="194">
                <c:v>8.0599000000000007</c:v>
              </c:pt>
              <c:pt idx="195">
                <c:v>7.4454000000000002</c:v>
              </c:pt>
              <c:pt idx="196">
                <c:v>7.4897</c:v>
              </c:pt>
              <c:pt idx="197">
                <c:v>7.5415999999999999</c:v>
              </c:pt>
              <c:pt idx="198">
                <c:v>7.8775000000000004</c:v>
              </c:pt>
              <c:pt idx="199">
                <c:v>8.8851999999999993</c:v>
              </c:pt>
              <c:pt idx="200">
                <c:v>8.9216999999999995</c:v>
              </c:pt>
              <c:pt idx="201">
                <c:v>8.9923000000000002</c:v>
              </c:pt>
              <c:pt idx="202">
                <c:v>9.0196000000000005</c:v>
              </c:pt>
              <c:pt idx="203">
                <c:v>9.0390999999999995</c:v>
              </c:pt>
              <c:pt idx="204">
                <c:v>8.9855</c:v>
              </c:pt>
              <c:pt idx="205">
                <c:v>8.9234000000000009</c:v>
              </c:pt>
              <c:pt idx="206">
                <c:v>8.9191000000000003</c:v>
              </c:pt>
              <c:pt idx="207">
                <c:v>8.9090000000000007</c:v>
              </c:pt>
              <c:pt idx="208">
                <c:v>9.0399999999999991</c:v>
              </c:pt>
              <c:pt idx="209">
                <c:v>9.0754000000000001</c:v>
              </c:pt>
              <c:pt idx="210">
                <c:v>9.1144999999999996</c:v>
              </c:pt>
              <c:pt idx="211">
                <c:v>9.2263000000000002</c:v>
              </c:pt>
              <c:pt idx="212">
                <c:v>9.2446000000000002</c:v>
              </c:pt>
              <c:pt idx="213">
                <c:v>9.0358000000000001</c:v>
              </c:pt>
              <c:pt idx="214">
                <c:v>9.0421999999999993</c:v>
              </c:pt>
              <c:pt idx="215">
                <c:v>9.0127000000000006</c:v>
              </c:pt>
              <c:pt idx="216">
                <c:v>9.0448000000000004</c:v>
              </c:pt>
              <c:pt idx="217">
                <c:v>9.0018999999999991</c:v>
              </c:pt>
              <c:pt idx="218">
                <c:v>9.0039999999999996</c:v>
              </c:pt>
              <c:pt idx="219">
                <c:v>9.0161999999999995</c:v>
              </c:pt>
              <c:pt idx="220">
                <c:v>8.9515999999999991</c:v>
              </c:pt>
              <c:pt idx="221">
                <c:v>8.8801000000000005</c:v>
              </c:pt>
              <c:pt idx="222">
                <c:v>8.8644999999999996</c:v>
              </c:pt>
              <c:pt idx="223">
                <c:v>8.7904999999999998</c:v>
              </c:pt>
              <c:pt idx="224">
                <c:v>8.8584999999999994</c:v>
              </c:pt>
              <c:pt idx="225">
                <c:v>8.7822999999999993</c:v>
              </c:pt>
              <c:pt idx="226">
                <c:v>8.7901000000000007</c:v>
              </c:pt>
              <c:pt idx="227">
                <c:v>8.7652000000000001</c:v>
              </c:pt>
              <c:pt idx="228">
                <c:v>8.6784999999999997</c:v>
              </c:pt>
              <c:pt idx="229">
                <c:v>8.6448</c:v>
              </c:pt>
              <c:pt idx="230">
                <c:v>8.6509999999999998</c:v>
              </c:pt>
              <c:pt idx="231">
                <c:v>8.6662999999999997</c:v>
              </c:pt>
              <c:pt idx="232">
                <c:v>8.7216000000000005</c:v>
              </c:pt>
              <c:pt idx="233">
                <c:v>8.7448999999999995</c:v>
              </c:pt>
              <c:pt idx="234">
                <c:v>8.6829000000000001</c:v>
              </c:pt>
              <c:pt idx="235">
                <c:v>8.6640999999999995</c:v>
              </c:pt>
              <c:pt idx="236">
                <c:v>8.6690000000000005</c:v>
              </c:pt>
              <c:pt idx="237">
                <c:v>8.6415000000000006</c:v>
              </c:pt>
              <c:pt idx="238">
                <c:v>8.6415000000000006</c:v>
              </c:pt>
              <c:pt idx="239">
                <c:v>8.6415000000000006</c:v>
              </c:pt>
              <c:pt idx="240">
                <c:v>8.6415000000000006</c:v>
              </c:pt>
              <c:pt idx="241">
                <c:v>8.6415000000000006</c:v>
              </c:pt>
              <c:pt idx="242">
                <c:v>8.6196000000000002</c:v>
              </c:pt>
              <c:pt idx="243">
                <c:v>8.4549000000000003</c:v>
              </c:pt>
              <c:pt idx="244">
                <c:v>8.423</c:v>
              </c:pt>
              <c:pt idx="245">
                <c:v>8.4810999999999996</c:v>
              </c:pt>
              <c:pt idx="246">
                <c:v>8.4153000000000002</c:v>
              </c:pt>
              <c:pt idx="247">
                <c:v>8.3534000000000006</c:v>
              </c:pt>
              <c:pt idx="248">
                <c:v>8.4292999999999996</c:v>
              </c:pt>
              <c:pt idx="249">
                <c:v>8.4319000000000006</c:v>
              </c:pt>
              <c:pt idx="250">
                <c:v>8.4032999999999998</c:v>
              </c:pt>
              <c:pt idx="251">
                <c:v>8.3094000000000001</c:v>
              </c:pt>
              <c:pt idx="252">
                <c:v>8.2982999999999993</c:v>
              </c:pt>
              <c:pt idx="253">
                <c:v>8.2853999999999992</c:v>
              </c:pt>
              <c:pt idx="254">
                <c:v>8.2315000000000005</c:v>
              </c:pt>
              <c:pt idx="255">
                <c:v>8.2482000000000006</c:v>
              </c:pt>
              <c:pt idx="256">
                <c:v>8.2516999999999996</c:v>
              </c:pt>
              <c:pt idx="257">
                <c:v>8.2550000000000008</c:v>
              </c:pt>
              <c:pt idx="258">
                <c:v>8.2614999999999998</c:v>
              </c:pt>
              <c:pt idx="259">
                <c:v>8.3026999999999997</c:v>
              </c:pt>
              <c:pt idx="260">
                <c:v>8.2708999999999993</c:v>
              </c:pt>
              <c:pt idx="261">
                <c:v>8.2506000000000004</c:v>
              </c:pt>
              <c:pt idx="262">
                <c:v>8.1851000000000003</c:v>
              </c:pt>
              <c:pt idx="263">
                <c:v>8.1150000000000002</c:v>
              </c:pt>
              <c:pt idx="264">
                <c:v>7.9851000000000001</c:v>
              </c:pt>
              <c:pt idx="265">
                <c:v>7.9669999999999996</c:v>
              </c:pt>
              <c:pt idx="266">
                <c:v>7.91</c:v>
              </c:pt>
              <c:pt idx="267">
                <c:v>7.9200999999999997</c:v>
              </c:pt>
              <c:pt idx="268">
                <c:v>7.9668999999999999</c:v>
              </c:pt>
              <c:pt idx="269">
                <c:v>7.9370000000000003</c:v>
              </c:pt>
              <c:pt idx="270">
                <c:v>7.8682999999999996</c:v>
              </c:pt>
              <c:pt idx="271">
                <c:v>7.8282999999999996</c:v>
              </c:pt>
              <c:pt idx="272">
                <c:v>7.9020000000000001</c:v>
              </c:pt>
              <c:pt idx="273">
                <c:v>7.8578000000000001</c:v>
              </c:pt>
              <c:pt idx="274">
                <c:v>7.7887000000000004</c:v>
              </c:pt>
              <c:pt idx="275">
                <c:v>7.8007999999999997</c:v>
              </c:pt>
              <c:pt idx="276">
                <c:v>7.8098000000000001</c:v>
              </c:pt>
              <c:pt idx="277">
                <c:v>7.8403999999999998</c:v>
              </c:pt>
              <c:pt idx="278">
                <c:v>7.8247</c:v>
              </c:pt>
              <c:pt idx="279">
                <c:v>7.8563999999999998</c:v>
              </c:pt>
              <c:pt idx="280">
                <c:v>7.8484999999999996</c:v>
              </c:pt>
              <c:pt idx="281">
                <c:v>7.8566000000000003</c:v>
              </c:pt>
              <c:pt idx="282">
                <c:v>7.8902000000000001</c:v>
              </c:pt>
              <c:pt idx="283">
                <c:v>7.9661</c:v>
              </c:pt>
              <c:pt idx="284">
                <c:v>7.9607000000000001</c:v>
              </c:pt>
              <c:pt idx="285">
                <c:v>7.9645000000000001</c:v>
              </c:pt>
              <c:pt idx="286">
                <c:v>7.9771000000000001</c:v>
              </c:pt>
              <c:pt idx="287">
                <c:v>7.9695</c:v>
              </c:pt>
              <c:pt idx="288">
                <c:v>7.9695</c:v>
              </c:pt>
              <c:pt idx="289">
                <c:v>8.0109999999999992</c:v>
              </c:pt>
              <c:pt idx="290">
                <c:v>8.0162999999999993</c:v>
              </c:pt>
              <c:pt idx="291">
                <c:v>8.0711999999999993</c:v>
              </c:pt>
              <c:pt idx="292">
                <c:v>7.9960000000000004</c:v>
              </c:pt>
              <c:pt idx="293">
                <c:v>7.9862000000000002</c:v>
              </c:pt>
              <c:pt idx="294">
                <c:v>8.0070999999999994</c:v>
              </c:pt>
              <c:pt idx="295">
                <c:v>7.8913000000000002</c:v>
              </c:pt>
              <c:pt idx="296">
                <c:v>7.9311999999999996</c:v>
              </c:pt>
              <c:pt idx="297">
                <c:v>7.9221000000000004</c:v>
              </c:pt>
              <c:pt idx="298">
                <c:v>7.9271000000000003</c:v>
              </c:pt>
              <c:pt idx="299">
                <c:v>7.9569999999999999</c:v>
              </c:pt>
              <c:pt idx="300">
                <c:v>7.9368999999999996</c:v>
              </c:pt>
              <c:pt idx="301">
                <c:v>7.9465000000000003</c:v>
              </c:pt>
              <c:pt idx="302">
                <c:v>7.9683000000000002</c:v>
              </c:pt>
              <c:pt idx="303">
                <c:v>7.9763000000000002</c:v>
              </c:pt>
              <c:pt idx="304">
                <c:v>7.9726999999999997</c:v>
              </c:pt>
              <c:pt idx="305">
                <c:v>7.9898999999999996</c:v>
              </c:pt>
              <c:pt idx="306">
                <c:v>8.0251000000000001</c:v>
              </c:pt>
              <c:pt idx="307">
                <c:v>8.0550999999999995</c:v>
              </c:pt>
              <c:pt idx="308">
                <c:v>8.0404999999999998</c:v>
              </c:pt>
              <c:pt idx="309">
                <c:v>8.0913000000000004</c:v>
              </c:pt>
              <c:pt idx="310">
                <c:v>8.1616999999999997</c:v>
              </c:pt>
              <c:pt idx="311">
                <c:v>8.1780000000000008</c:v>
              </c:pt>
              <c:pt idx="312">
                <c:v>8.1109000000000009</c:v>
              </c:pt>
              <c:pt idx="313">
                <c:v>8.1912000000000003</c:v>
              </c:pt>
              <c:pt idx="314">
                <c:v>8.1623999999999999</c:v>
              </c:pt>
              <c:pt idx="315">
                <c:v>8.1707000000000001</c:v>
              </c:pt>
              <c:pt idx="316">
                <c:v>8.2674000000000003</c:v>
              </c:pt>
              <c:pt idx="317">
                <c:v>8.2472999999999992</c:v>
              </c:pt>
              <c:pt idx="318">
                <c:v>8.2294999999999998</c:v>
              </c:pt>
              <c:pt idx="319">
                <c:v>8.1716999999999995</c:v>
              </c:pt>
              <c:pt idx="320">
                <c:v>8.1668000000000003</c:v>
              </c:pt>
              <c:pt idx="321">
                <c:v>8.0840999999999994</c:v>
              </c:pt>
              <c:pt idx="322">
                <c:v>7.6985000000000001</c:v>
              </c:pt>
              <c:pt idx="323">
                <c:v>7.8864000000000001</c:v>
              </c:pt>
              <c:pt idx="324">
                <c:v>8.0059000000000005</c:v>
              </c:pt>
              <c:pt idx="325">
                <c:v>7.9919000000000002</c:v>
              </c:pt>
              <c:pt idx="326">
                <c:v>7.9877000000000002</c:v>
              </c:pt>
              <c:pt idx="327">
                <c:v>7.9943</c:v>
              </c:pt>
              <c:pt idx="328">
                <c:v>7.9627999999999997</c:v>
              </c:pt>
              <c:pt idx="329">
                <c:v>8.0190000000000001</c:v>
              </c:pt>
              <c:pt idx="330">
                <c:v>8.0884999999999998</c:v>
              </c:pt>
              <c:pt idx="331">
                <c:v>8.1399000000000008</c:v>
              </c:pt>
              <c:pt idx="332">
                <c:v>8.1281999999999996</c:v>
              </c:pt>
              <c:pt idx="333">
                <c:v>8.1411999999999995</c:v>
              </c:pt>
              <c:pt idx="334">
                <c:v>8.2226999999999997</c:v>
              </c:pt>
              <c:pt idx="335">
                <c:v>8.2520000000000007</c:v>
              </c:pt>
              <c:pt idx="336">
                <c:v>8.2126999999999999</c:v>
              </c:pt>
              <c:pt idx="337">
                <c:v>8.2081</c:v>
              </c:pt>
              <c:pt idx="338">
                <c:v>8.2461000000000002</c:v>
              </c:pt>
              <c:pt idx="339">
                <c:v>8.2018000000000004</c:v>
              </c:pt>
              <c:pt idx="340">
                <c:v>8.2081999999999997</c:v>
              </c:pt>
              <c:pt idx="341">
                <c:v>8.2132000000000005</c:v>
              </c:pt>
              <c:pt idx="342">
                <c:v>8.2878000000000007</c:v>
              </c:pt>
              <c:pt idx="343">
                <c:v>8.3216000000000001</c:v>
              </c:pt>
              <c:pt idx="344">
                <c:v>8.3168000000000006</c:v>
              </c:pt>
              <c:pt idx="345">
                <c:v>8.36</c:v>
              </c:pt>
              <c:pt idx="346">
                <c:v>8.3497000000000003</c:v>
              </c:pt>
              <c:pt idx="347">
                <c:v>8.3117000000000001</c:v>
              </c:pt>
              <c:pt idx="348">
                <c:v>8.3759999999999994</c:v>
              </c:pt>
              <c:pt idx="349">
                <c:v>8.2911999999999999</c:v>
              </c:pt>
              <c:pt idx="350">
                <c:v>8.3224999999999998</c:v>
              </c:pt>
              <c:pt idx="351">
                <c:v>8.3485999999999994</c:v>
              </c:pt>
              <c:pt idx="352">
                <c:v>8.3722999999999992</c:v>
              </c:pt>
              <c:pt idx="353">
                <c:v>8.3765999999999998</c:v>
              </c:pt>
              <c:pt idx="354">
                <c:v>8.3986999999999998</c:v>
              </c:pt>
              <c:pt idx="355">
                <c:v>8.4754000000000005</c:v>
              </c:pt>
              <c:pt idx="356">
                <c:v>8.5116999999999994</c:v>
              </c:pt>
              <c:pt idx="357">
                <c:v>8.5991999999999997</c:v>
              </c:pt>
              <c:pt idx="358">
                <c:v>8.6774000000000004</c:v>
              </c:pt>
              <c:pt idx="359">
                <c:v>8.7339000000000002</c:v>
              </c:pt>
              <c:pt idx="360">
                <c:v>8.8137000000000008</c:v>
              </c:pt>
              <c:pt idx="361">
                <c:v>8.8073999999999995</c:v>
              </c:pt>
              <c:pt idx="362">
                <c:v>8.7745999999999995</c:v>
              </c:pt>
              <c:pt idx="363">
                <c:v>8.7218999999999998</c:v>
              </c:pt>
              <c:pt idx="364">
                <c:v>8.6285000000000007</c:v>
              </c:pt>
              <c:pt idx="365">
                <c:v>8.5253999999999994</c:v>
              </c:pt>
              <c:pt idx="366">
                <c:v>8.5586000000000002</c:v>
              </c:pt>
              <c:pt idx="367">
                <c:v>8.5146999999999995</c:v>
              </c:pt>
              <c:pt idx="368">
                <c:v>8.5825999999999993</c:v>
              </c:pt>
              <c:pt idx="369">
                <c:v>8.5608000000000004</c:v>
              </c:pt>
              <c:pt idx="370">
                <c:v>8.5920000000000005</c:v>
              </c:pt>
              <c:pt idx="371">
                <c:v>8.5928000000000004</c:v>
              </c:pt>
              <c:pt idx="372">
                <c:v>8.6059999999999999</c:v>
              </c:pt>
              <c:pt idx="373">
                <c:v>8.6372</c:v>
              </c:pt>
              <c:pt idx="374">
                <c:v>8.6698000000000004</c:v>
              </c:pt>
              <c:pt idx="375">
                <c:v>8.6369000000000007</c:v>
              </c:pt>
              <c:pt idx="376">
                <c:v>8.6660000000000004</c:v>
              </c:pt>
              <c:pt idx="377">
                <c:v>8.6918000000000006</c:v>
              </c:pt>
              <c:pt idx="378">
                <c:v>8.6715</c:v>
              </c:pt>
              <c:pt idx="379">
                <c:v>8.6494</c:v>
              </c:pt>
              <c:pt idx="380">
                <c:v>8.6351999999999993</c:v>
              </c:pt>
              <c:pt idx="381">
                <c:v>8.6625999999999994</c:v>
              </c:pt>
              <c:pt idx="382">
                <c:v>8.7781000000000002</c:v>
              </c:pt>
              <c:pt idx="383">
                <c:v>8.7980999999999998</c:v>
              </c:pt>
              <c:pt idx="384">
                <c:v>8.8490000000000002</c:v>
              </c:pt>
              <c:pt idx="385">
                <c:v>8.8312000000000008</c:v>
              </c:pt>
              <c:pt idx="386">
                <c:v>8.8942999999999994</c:v>
              </c:pt>
              <c:pt idx="387">
                <c:v>8.8088999999999995</c:v>
              </c:pt>
              <c:pt idx="388">
                <c:v>8.8346</c:v>
              </c:pt>
              <c:pt idx="389">
                <c:v>8.8118999999999996</c:v>
              </c:pt>
              <c:pt idx="390">
                <c:v>8.8733000000000004</c:v>
              </c:pt>
              <c:pt idx="391">
                <c:v>8.8648000000000007</c:v>
              </c:pt>
              <c:pt idx="392">
                <c:v>8.8537999999999997</c:v>
              </c:pt>
              <c:pt idx="393">
                <c:v>8.8742000000000001</c:v>
              </c:pt>
              <c:pt idx="394">
                <c:v>8.9147999999999996</c:v>
              </c:pt>
              <c:pt idx="395">
                <c:v>8.9052000000000007</c:v>
              </c:pt>
              <c:pt idx="396">
                <c:v>8.9521999999999995</c:v>
              </c:pt>
              <c:pt idx="397">
                <c:v>8.93</c:v>
              </c:pt>
              <c:pt idx="398">
                <c:v>8.9671000000000003</c:v>
              </c:pt>
              <c:pt idx="399">
                <c:v>9.0365000000000002</c:v>
              </c:pt>
              <c:pt idx="400">
                <c:v>8.9202999999999992</c:v>
              </c:pt>
              <c:pt idx="401">
                <c:v>8.9146000000000001</c:v>
              </c:pt>
              <c:pt idx="402">
                <c:v>8.9792000000000005</c:v>
              </c:pt>
              <c:pt idx="403">
                <c:v>9.1098999999999997</c:v>
              </c:pt>
              <c:pt idx="404">
                <c:v>9.08</c:v>
              </c:pt>
              <c:pt idx="405">
                <c:v>9.1318999999999999</c:v>
              </c:pt>
              <c:pt idx="406">
                <c:v>9.1714000000000002</c:v>
              </c:pt>
              <c:pt idx="407">
                <c:v>9.1992999999999991</c:v>
              </c:pt>
              <c:pt idx="408">
                <c:v>9.1992999999999991</c:v>
              </c:pt>
              <c:pt idx="409">
                <c:v>9.2330000000000005</c:v>
              </c:pt>
              <c:pt idx="410">
                <c:v>9.1518999999999995</c:v>
              </c:pt>
              <c:pt idx="411">
                <c:v>9.2266999999999992</c:v>
              </c:pt>
              <c:pt idx="412">
                <c:v>9.1942000000000004</c:v>
              </c:pt>
              <c:pt idx="413">
                <c:v>9.1295999999999999</c:v>
              </c:pt>
              <c:pt idx="414">
                <c:v>9.1199999999999992</c:v>
              </c:pt>
              <c:pt idx="415">
                <c:v>9.1395999999999997</c:v>
              </c:pt>
              <c:pt idx="416">
                <c:v>9.1795000000000009</c:v>
              </c:pt>
              <c:pt idx="417">
                <c:v>9.6425000000000001</c:v>
              </c:pt>
              <c:pt idx="418">
                <c:v>9.7142999999999997</c:v>
              </c:pt>
              <c:pt idx="419">
                <c:v>9.6</c:v>
              </c:pt>
              <c:pt idx="420">
                <c:v>9.6318999999999999</c:v>
              </c:pt>
              <c:pt idx="421">
                <c:v>9.657</c:v>
              </c:pt>
              <c:pt idx="422">
                <c:v>9.8178000000000001</c:v>
              </c:pt>
              <c:pt idx="423">
                <c:v>9.8714999999999993</c:v>
              </c:pt>
              <c:pt idx="424">
                <c:v>9.8794000000000004</c:v>
              </c:pt>
              <c:pt idx="425">
                <c:v>9.9380000000000006</c:v>
              </c:pt>
              <c:pt idx="426">
                <c:v>9.9490999999999996</c:v>
              </c:pt>
              <c:pt idx="427">
                <c:v>9.9972999999999992</c:v>
              </c:pt>
              <c:pt idx="428">
                <c:v>10.009499999999999</c:v>
              </c:pt>
              <c:pt idx="429">
                <c:v>10.009499999999999</c:v>
              </c:pt>
              <c:pt idx="430">
                <c:v>9.9991000000000003</c:v>
              </c:pt>
              <c:pt idx="431">
                <c:v>9.9474999999999998</c:v>
              </c:pt>
              <c:pt idx="432">
                <c:v>10.0716</c:v>
              </c:pt>
              <c:pt idx="433">
                <c:v>10.116199999999999</c:v>
              </c:pt>
              <c:pt idx="434">
                <c:v>10.086</c:v>
              </c:pt>
              <c:pt idx="435">
                <c:v>10.0486</c:v>
              </c:pt>
              <c:pt idx="436">
                <c:v>10.005599999999999</c:v>
              </c:pt>
              <c:pt idx="437">
                <c:v>10.0136</c:v>
              </c:pt>
              <c:pt idx="438">
                <c:v>10.038600000000001</c:v>
              </c:pt>
              <c:pt idx="439">
                <c:v>10.0488</c:v>
              </c:pt>
              <c:pt idx="440">
                <c:v>10.019600000000001</c:v>
              </c:pt>
              <c:pt idx="441">
                <c:v>9.9736999999999991</c:v>
              </c:pt>
              <c:pt idx="442">
                <c:v>9.9596999999999998</c:v>
              </c:pt>
              <c:pt idx="443">
                <c:v>10.006500000000001</c:v>
              </c:pt>
              <c:pt idx="444">
                <c:v>10.0365</c:v>
              </c:pt>
              <c:pt idx="445">
                <c:v>10.067600000000001</c:v>
              </c:pt>
              <c:pt idx="446">
                <c:v>10.023300000000001</c:v>
              </c:pt>
              <c:pt idx="447">
                <c:v>9.8717000000000006</c:v>
              </c:pt>
              <c:pt idx="448">
                <c:v>9.8249999999999993</c:v>
              </c:pt>
              <c:pt idx="449">
                <c:v>9.5356000000000005</c:v>
              </c:pt>
              <c:pt idx="450">
                <c:v>9.5792999999999999</c:v>
              </c:pt>
              <c:pt idx="451">
                <c:v>9.6265000000000001</c:v>
              </c:pt>
              <c:pt idx="452">
                <c:v>9.6431000000000004</c:v>
              </c:pt>
              <c:pt idx="453">
                <c:v>9.7113999999999994</c:v>
              </c:pt>
              <c:pt idx="454">
                <c:v>9.5731999999999999</c:v>
              </c:pt>
              <c:pt idx="455">
                <c:v>9.6207999999999991</c:v>
              </c:pt>
              <c:pt idx="456">
                <c:v>9.6153999999999993</c:v>
              </c:pt>
              <c:pt idx="457">
                <c:v>9.6422000000000008</c:v>
              </c:pt>
              <c:pt idx="458">
                <c:v>9.5862999999999996</c:v>
              </c:pt>
              <c:pt idx="459">
                <c:v>7.7942</c:v>
              </c:pt>
              <c:pt idx="460">
                <c:v>10.23</c:v>
              </c:pt>
              <c:pt idx="461">
                <c:v>10.273999999999999</c:v>
              </c:pt>
              <c:pt idx="462">
                <c:v>10.265700000000001</c:v>
              </c:pt>
              <c:pt idx="463">
                <c:v>10.2155</c:v>
              </c:pt>
              <c:pt idx="464">
                <c:v>10.2194</c:v>
              </c:pt>
              <c:pt idx="465">
                <c:v>10.192</c:v>
              </c:pt>
              <c:pt idx="466">
                <c:v>10.132400000000001</c:v>
              </c:pt>
              <c:pt idx="467">
                <c:v>10.0503</c:v>
              </c:pt>
              <c:pt idx="468">
                <c:v>10.0656</c:v>
              </c:pt>
              <c:pt idx="469">
                <c:v>10.0961</c:v>
              </c:pt>
              <c:pt idx="470">
                <c:v>10.105</c:v>
              </c:pt>
              <c:pt idx="471">
                <c:v>10.017200000000001</c:v>
              </c:pt>
              <c:pt idx="472">
                <c:v>9.9906000000000006</c:v>
              </c:pt>
              <c:pt idx="473">
                <c:v>10.148199999999999</c:v>
              </c:pt>
              <c:pt idx="474">
                <c:v>10.0052</c:v>
              </c:pt>
              <c:pt idx="475">
                <c:v>9.93</c:v>
              </c:pt>
              <c:pt idx="476">
                <c:v>9.8405000000000005</c:v>
              </c:pt>
              <c:pt idx="477">
                <c:v>9.6646000000000001</c:v>
              </c:pt>
              <c:pt idx="478">
                <c:v>9.5510000000000002</c:v>
              </c:pt>
              <c:pt idx="479">
                <c:v>9.6044999999999998</c:v>
              </c:pt>
              <c:pt idx="480">
                <c:v>9.6656999999999993</c:v>
              </c:pt>
              <c:pt idx="481">
                <c:v>9.5742999999999991</c:v>
              </c:pt>
              <c:pt idx="482">
                <c:v>9.6454000000000004</c:v>
              </c:pt>
              <c:pt idx="483">
                <c:v>9.5892999999999997</c:v>
              </c:pt>
              <c:pt idx="484">
                <c:v>9.5206</c:v>
              </c:pt>
              <c:pt idx="485">
                <c:v>9.5518000000000001</c:v>
              </c:pt>
              <c:pt idx="486">
                <c:v>9.6607000000000003</c:v>
              </c:pt>
              <c:pt idx="487">
                <c:v>9.7879000000000005</c:v>
              </c:pt>
              <c:pt idx="488">
                <c:v>9.7925000000000004</c:v>
              </c:pt>
              <c:pt idx="489">
                <c:v>9.7797000000000001</c:v>
              </c:pt>
              <c:pt idx="490">
                <c:v>9.7902000000000005</c:v>
              </c:pt>
              <c:pt idx="491">
                <c:v>9.7304999999999993</c:v>
              </c:pt>
              <c:pt idx="492">
                <c:v>9.73</c:v>
              </c:pt>
              <c:pt idx="493">
                <c:v>9.73</c:v>
              </c:pt>
              <c:pt idx="494">
                <c:v>9.7662999999999993</c:v>
              </c:pt>
              <c:pt idx="495">
                <c:v>9.5326000000000004</c:v>
              </c:pt>
              <c:pt idx="496">
                <c:v>9.3796999999999997</c:v>
              </c:pt>
              <c:pt idx="497">
                <c:v>9.0464000000000002</c:v>
              </c:pt>
              <c:pt idx="498">
                <c:v>9.2279</c:v>
              </c:pt>
              <c:pt idx="499">
                <c:v>9.2382000000000009</c:v>
              </c:pt>
              <c:pt idx="500">
                <c:v>9.4023000000000003</c:v>
              </c:pt>
              <c:pt idx="501">
                <c:v>9.3840000000000003</c:v>
              </c:pt>
              <c:pt idx="502">
                <c:v>9.5632999999999999</c:v>
              </c:pt>
              <c:pt idx="503">
                <c:v>9.5976999999999997</c:v>
              </c:pt>
              <c:pt idx="504">
                <c:v>9.5488</c:v>
              </c:pt>
              <c:pt idx="505">
                <c:v>9.5632999999999999</c:v>
              </c:pt>
              <c:pt idx="506">
                <c:v>9.6247000000000007</c:v>
              </c:pt>
              <c:pt idx="507">
                <c:v>9.6417000000000002</c:v>
              </c:pt>
              <c:pt idx="508">
                <c:v>9.7009000000000007</c:v>
              </c:pt>
              <c:pt idx="509">
                <c:v>9.8588000000000005</c:v>
              </c:pt>
              <c:pt idx="510">
                <c:v>9.8381000000000007</c:v>
              </c:pt>
              <c:pt idx="511">
                <c:v>9.7695000000000007</c:v>
              </c:pt>
              <c:pt idx="512">
                <c:v>9.8782999999999994</c:v>
              </c:pt>
              <c:pt idx="513">
                <c:v>9.9276999999999997</c:v>
              </c:pt>
              <c:pt idx="514">
                <c:v>10.0647</c:v>
              </c:pt>
              <c:pt idx="515">
                <c:v>9.9883000000000006</c:v>
              </c:pt>
              <c:pt idx="516">
                <c:v>10.032299999999999</c:v>
              </c:pt>
              <c:pt idx="517">
                <c:v>10.204000000000001</c:v>
              </c:pt>
              <c:pt idx="518">
                <c:v>10.2197</c:v>
              </c:pt>
              <c:pt idx="519">
                <c:v>10.192600000000001</c:v>
              </c:pt>
              <c:pt idx="520">
                <c:v>10.149800000000001</c:v>
              </c:pt>
              <c:pt idx="521">
                <c:v>10.166499999999999</c:v>
              </c:pt>
              <c:pt idx="522">
                <c:v>10.2095</c:v>
              </c:pt>
              <c:pt idx="523">
                <c:v>10.190899999999999</c:v>
              </c:pt>
              <c:pt idx="524">
                <c:v>10.1928</c:v>
              </c:pt>
              <c:pt idx="525">
                <c:v>10.2765</c:v>
              </c:pt>
              <c:pt idx="526">
                <c:v>10.339700000000001</c:v>
              </c:pt>
              <c:pt idx="527">
                <c:v>10.4169</c:v>
              </c:pt>
              <c:pt idx="528">
                <c:v>10.325900000000001</c:v>
              </c:pt>
              <c:pt idx="529">
                <c:v>10.2727</c:v>
              </c:pt>
              <c:pt idx="530">
                <c:v>10.2965</c:v>
              </c:pt>
              <c:pt idx="531">
                <c:v>10.314399999999999</c:v>
              </c:pt>
              <c:pt idx="532">
                <c:v>10.357900000000001</c:v>
              </c:pt>
              <c:pt idx="533">
                <c:v>10.3978</c:v>
              </c:pt>
              <c:pt idx="534">
                <c:v>10.418100000000001</c:v>
              </c:pt>
              <c:pt idx="535">
                <c:v>10.3436</c:v>
              </c:pt>
              <c:pt idx="536">
                <c:v>10.3088</c:v>
              </c:pt>
              <c:pt idx="537">
                <c:v>10.3558</c:v>
              </c:pt>
              <c:pt idx="538">
                <c:v>10.4247</c:v>
              </c:pt>
              <c:pt idx="539">
                <c:v>10.4373</c:v>
              </c:pt>
              <c:pt idx="540">
                <c:v>10.436299999999999</c:v>
              </c:pt>
              <c:pt idx="541">
                <c:v>10.436199999999999</c:v>
              </c:pt>
              <c:pt idx="542">
                <c:v>10.649100000000001</c:v>
              </c:pt>
              <c:pt idx="543">
                <c:v>10.670299999999999</c:v>
              </c:pt>
              <c:pt idx="544">
                <c:v>10.6662</c:v>
              </c:pt>
              <c:pt idx="545">
                <c:v>10.4168</c:v>
              </c:pt>
              <c:pt idx="546">
                <c:v>10.2296</c:v>
              </c:pt>
              <c:pt idx="547">
                <c:v>10.3063</c:v>
              </c:pt>
              <c:pt idx="548">
                <c:v>10.2332</c:v>
              </c:pt>
              <c:pt idx="549">
                <c:v>10.0745</c:v>
              </c:pt>
              <c:pt idx="550">
                <c:v>10.016299999999999</c:v>
              </c:pt>
              <c:pt idx="551">
                <c:v>10.1701</c:v>
              </c:pt>
              <c:pt idx="552">
                <c:v>10.228</c:v>
              </c:pt>
              <c:pt idx="553">
                <c:v>10.5878</c:v>
              </c:pt>
              <c:pt idx="554">
                <c:v>10.638500000000001</c:v>
              </c:pt>
              <c:pt idx="555">
                <c:v>10.7723</c:v>
              </c:pt>
              <c:pt idx="556">
                <c:v>10.777799999999999</c:v>
              </c:pt>
              <c:pt idx="557">
                <c:v>10.8089</c:v>
              </c:pt>
              <c:pt idx="558">
                <c:v>10.782400000000001</c:v>
              </c:pt>
              <c:pt idx="559">
                <c:v>10.760199999999999</c:v>
              </c:pt>
              <c:pt idx="560">
                <c:v>10.9062</c:v>
              </c:pt>
              <c:pt idx="561">
                <c:v>10.9214</c:v>
              </c:pt>
              <c:pt idx="562">
                <c:v>11.0167</c:v>
              </c:pt>
              <c:pt idx="563">
                <c:v>11.001099999999999</c:v>
              </c:pt>
              <c:pt idx="564">
                <c:v>11.0427</c:v>
              </c:pt>
              <c:pt idx="565">
                <c:v>11.023199999999999</c:v>
              </c:pt>
              <c:pt idx="566">
                <c:v>11.0604</c:v>
              </c:pt>
              <c:pt idx="567">
                <c:v>11.0319</c:v>
              </c:pt>
              <c:pt idx="568">
                <c:v>11.162800000000001</c:v>
              </c:pt>
              <c:pt idx="569">
                <c:v>11.285299999999999</c:v>
              </c:pt>
              <c:pt idx="570">
                <c:v>11.555300000000001</c:v>
              </c:pt>
              <c:pt idx="571">
                <c:v>11.534800000000001</c:v>
              </c:pt>
              <c:pt idx="572">
                <c:v>11.4133</c:v>
              </c:pt>
              <c:pt idx="573">
                <c:v>11.3827</c:v>
              </c:pt>
              <c:pt idx="574">
                <c:v>11.5143</c:v>
              </c:pt>
              <c:pt idx="575">
                <c:v>11.5405</c:v>
              </c:pt>
              <c:pt idx="576">
                <c:v>11.605700000000001</c:v>
              </c:pt>
              <c:pt idx="577">
                <c:v>11.61</c:v>
              </c:pt>
              <c:pt idx="578">
                <c:v>11.6288</c:v>
              </c:pt>
              <c:pt idx="579">
                <c:v>11.6852</c:v>
              </c:pt>
              <c:pt idx="580">
                <c:v>11.577</c:v>
              </c:pt>
              <c:pt idx="581">
                <c:v>11.477499999999999</c:v>
              </c:pt>
              <c:pt idx="582">
                <c:v>11.4931</c:v>
              </c:pt>
              <c:pt idx="583">
                <c:v>11.543200000000001</c:v>
              </c:pt>
              <c:pt idx="584">
                <c:v>11.5785</c:v>
              </c:pt>
              <c:pt idx="585">
                <c:v>11.546900000000001</c:v>
              </c:pt>
              <c:pt idx="586">
                <c:v>11.5801</c:v>
              </c:pt>
              <c:pt idx="587">
                <c:v>11.566700000000001</c:v>
              </c:pt>
              <c:pt idx="588">
                <c:v>11.4998</c:v>
              </c:pt>
              <c:pt idx="589">
                <c:v>11.3956</c:v>
              </c:pt>
              <c:pt idx="590">
                <c:v>11.403</c:v>
              </c:pt>
              <c:pt idx="591">
                <c:v>11.454000000000001</c:v>
              </c:pt>
              <c:pt idx="592">
                <c:v>11.432700000000001</c:v>
              </c:pt>
              <c:pt idx="593">
                <c:v>11.4962</c:v>
              </c:pt>
              <c:pt idx="594">
                <c:v>11.4358</c:v>
              </c:pt>
              <c:pt idx="595">
                <c:v>11.438000000000001</c:v>
              </c:pt>
              <c:pt idx="596">
                <c:v>11.439299999999999</c:v>
              </c:pt>
              <c:pt idx="597">
                <c:v>11.4542</c:v>
              </c:pt>
              <c:pt idx="598">
                <c:v>11.3872</c:v>
              </c:pt>
              <c:pt idx="599">
                <c:v>11.423999999999999</c:v>
              </c:pt>
              <c:pt idx="600">
                <c:v>11.339399999999999</c:v>
              </c:pt>
              <c:pt idx="601">
                <c:v>11.289899999999999</c:v>
              </c:pt>
              <c:pt idx="602">
                <c:v>11.1373</c:v>
              </c:pt>
              <c:pt idx="603">
                <c:v>11.202400000000001</c:v>
              </c:pt>
              <c:pt idx="604">
                <c:v>11.131399999999999</c:v>
              </c:pt>
              <c:pt idx="605">
                <c:v>11.1548</c:v>
              </c:pt>
              <c:pt idx="606">
                <c:v>11.1548</c:v>
              </c:pt>
              <c:pt idx="607">
                <c:v>11.059100000000001</c:v>
              </c:pt>
              <c:pt idx="608">
                <c:v>11.098599999999999</c:v>
              </c:pt>
              <c:pt idx="609">
                <c:v>11.028499999999999</c:v>
              </c:pt>
              <c:pt idx="610">
                <c:v>11.096500000000001</c:v>
              </c:pt>
              <c:pt idx="611">
                <c:v>11.239699999999999</c:v>
              </c:pt>
              <c:pt idx="612">
                <c:v>11.246600000000001</c:v>
              </c:pt>
              <c:pt idx="613">
                <c:v>11.1426</c:v>
              </c:pt>
              <c:pt idx="614">
                <c:v>11.1248</c:v>
              </c:pt>
              <c:pt idx="615">
                <c:v>11.106299999999999</c:v>
              </c:pt>
              <c:pt idx="616">
                <c:v>11.1729</c:v>
              </c:pt>
              <c:pt idx="617">
                <c:v>11.1867</c:v>
              </c:pt>
              <c:pt idx="618">
                <c:v>11.051399999999999</c:v>
              </c:pt>
              <c:pt idx="619">
                <c:v>10.882099999999999</c:v>
              </c:pt>
              <c:pt idx="620">
                <c:v>10.7925</c:v>
              </c:pt>
              <c:pt idx="621">
                <c:v>10.8634</c:v>
              </c:pt>
              <c:pt idx="622">
                <c:v>10.8925</c:v>
              </c:pt>
              <c:pt idx="623">
                <c:v>10.8367</c:v>
              </c:pt>
              <c:pt idx="624">
                <c:v>10.930899999999999</c:v>
              </c:pt>
              <c:pt idx="625">
                <c:v>10.9901</c:v>
              </c:pt>
              <c:pt idx="626">
                <c:v>10.986599999999999</c:v>
              </c:pt>
              <c:pt idx="627">
                <c:v>10.952999999999999</c:v>
              </c:pt>
              <c:pt idx="628">
                <c:v>11.0177</c:v>
              </c:pt>
              <c:pt idx="629">
                <c:v>11.098699999999999</c:v>
              </c:pt>
              <c:pt idx="630">
                <c:v>11.093</c:v>
              </c:pt>
              <c:pt idx="631">
                <c:v>11.132099999999999</c:v>
              </c:pt>
              <c:pt idx="632">
                <c:v>11.077999999999999</c:v>
              </c:pt>
              <c:pt idx="633">
                <c:v>11.2478</c:v>
              </c:pt>
              <c:pt idx="634">
                <c:v>11.260199999999999</c:v>
              </c:pt>
              <c:pt idx="635">
                <c:v>11.245699999999999</c:v>
              </c:pt>
              <c:pt idx="636">
                <c:v>11.176</c:v>
              </c:pt>
              <c:pt idx="637">
                <c:v>11.0832</c:v>
              </c:pt>
              <c:pt idx="638">
                <c:v>11.1274</c:v>
              </c:pt>
              <c:pt idx="639">
                <c:v>11.1313</c:v>
              </c:pt>
              <c:pt idx="640">
                <c:v>11.118399999999999</c:v>
              </c:pt>
              <c:pt idx="641">
                <c:v>11.2163</c:v>
              </c:pt>
              <c:pt idx="642">
                <c:v>11.1686</c:v>
              </c:pt>
              <c:pt idx="643">
                <c:v>11.2112</c:v>
              </c:pt>
              <c:pt idx="644">
                <c:v>11.2339</c:v>
              </c:pt>
              <c:pt idx="645">
                <c:v>11.257199999999999</c:v>
              </c:pt>
              <c:pt idx="646">
                <c:v>11.115500000000001</c:v>
              </c:pt>
              <c:pt idx="647">
                <c:v>11.0482</c:v>
              </c:pt>
              <c:pt idx="648">
                <c:v>11.028499999999999</c:v>
              </c:pt>
              <c:pt idx="649">
                <c:v>10.985200000000001</c:v>
              </c:pt>
              <c:pt idx="650">
                <c:v>11.0076</c:v>
              </c:pt>
              <c:pt idx="651">
                <c:v>10.9977</c:v>
              </c:pt>
              <c:pt idx="652">
                <c:v>10.9344</c:v>
              </c:pt>
              <c:pt idx="653">
                <c:v>11.043699999999999</c:v>
              </c:pt>
              <c:pt idx="654">
                <c:v>10.952999999999999</c:v>
              </c:pt>
              <c:pt idx="655">
                <c:v>10.8584</c:v>
              </c:pt>
              <c:pt idx="656">
                <c:v>10.7828</c:v>
              </c:pt>
              <c:pt idx="657">
                <c:v>10.7621</c:v>
              </c:pt>
              <c:pt idx="658">
                <c:v>10.6373</c:v>
              </c:pt>
              <c:pt idx="659">
                <c:v>10.577400000000001</c:v>
              </c:pt>
              <c:pt idx="660">
                <c:v>10.6625</c:v>
              </c:pt>
              <c:pt idx="661">
                <c:v>10.521800000000001</c:v>
              </c:pt>
              <c:pt idx="662">
                <c:v>10.5137</c:v>
              </c:pt>
              <c:pt idx="663">
                <c:v>10.5258</c:v>
              </c:pt>
              <c:pt idx="664">
                <c:v>10.5273</c:v>
              </c:pt>
              <c:pt idx="665">
                <c:v>10.536300000000001</c:v>
              </c:pt>
              <c:pt idx="666">
                <c:v>10.602399999999999</c:v>
              </c:pt>
              <c:pt idx="667">
                <c:v>10.607900000000001</c:v>
              </c:pt>
              <c:pt idx="668">
                <c:v>10.607900000000001</c:v>
              </c:pt>
              <c:pt idx="669">
                <c:v>10.7555</c:v>
              </c:pt>
              <c:pt idx="670">
                <c:v>10.814</c:v>
              </c:pt>
              <c:pt idx="671">
                <c:v>10.938800000000001</c:v>
              </c:pt>
              <c:pt idx="672">
                <c:v>10.9778</c:v>
              </c:pt>
              <c:pt idx="673">
                <c:v>11.0657</c:v>
              </c:pt>
              <c:pt idx="674">
                <c:v>11.109400000000001</c:v>
              </c:pt>
              <c:pt idx="675">
                <c:v>11.1905</c:v>
              </c:pt>
              <c:pt idx="676">
                <c:v>11.2126</c:v>
              </c:pt>
              <c:pt idx="677">
                <c:v>11.193</c:v>
              </c:pt>
              <c:pt idx="678">
                <c:v>11.240600000000001</c:v>
              </c:pt>
              <c:pt idx="679">
                <c:v>11.243499999999999</c:v>
              </c:pt>
              <c:pt idx="680">
                <c:v>11.1936</c:v>
              </c:pt>
              <c:pt idx="681">
                <c:v>11.1013</c:v>
              </c:pt>
              <c:pt idx="682">
                <c:v>11.159700000000001</c:v>
              </c:pt>
              <c:pt idx="683">
                <c:v>11.1732</c:v>
              </c:pt>
              <c:pt idx="684">
                <c:v>11.171799999999999</c:v>
              </c:pt>
              <c:pt idx="685">
                <c:v>11.122299999999999</c:v>
              </c:pt>
              <c:pt idx="686">
                <c:v>11.1089</c:v>
              </c:pt>
              <c:pt idx="687">
                <c:v>11.1152</c:v>
              </c:pt>
              <c:pt idx="688">
                <c:v>10.9016</c:v>
              </c:pt>
              <c:pt idx="689">
                <c:v>10.946400000000001</c:v>
              </c:pt>
              <c:pt idx="690">
                <c:v>10.9656</c:v>
              </c:pt>
              <c:pt idx="691">
                <c:v>11.087899999999999</c:v>
              </c:pt>
              <c:pt idx="692">
                <c:v>11.1144</c:v>
              </c:pt>
              <c:pt idx="693">
                <c:v>11.2097</c:v>
              </c:pt>
              <c:pt idx="694">
                <c:v>11.3146</c:v>
              </c:pt>
              <c:pt idx="695">
                <c:v>11.3226</c:v>
              </c:pt>
              <c:pt idx="696">
                <c:v>11.273999999999999</c:v>
              </c:pt>
              <c:pt idx="697">
                <c:v>11.3445</c:v>
              </c:pt>
              <c:pt idx="698">
                <c:v>11.4376</c:v>
              </c:pt>
              <c:pt idx="699">
                <c:v>11.335699999999999</c:v>
              </c:pt>
              <c:pt idx="700">
                <c:v>11.3284</c:v>
              </c:pt>
              <c:pt idx="701">
                <c:v>11.4262</c:v>
              </c:pt>
              <c:pt idx="702">
                <c:v>11.476900000000001</c:v>
              </c:pt>
              <c:pt idx="703">
                <c:v>11.5349</c:v>
              </c:pt>
              <c:pt idx="704">
                <c:v>11.573399999999999</c:v>
              </c:pt>
              <c:pt idx="705">
                <c:v>11.712199999999999</c:v>
              </c:pt>
              <c:pt idx="706">
                <c:v>11.692500000000001</c:v>
              </c:pt>
              <c:pt idx="707">
                <c:v>11.183199999999999</c:v>
              </c:pt>
              <c:pt idx="708">
                <c:v>11.218299999999999</c:v>
              </c:pt>
              <c:pt idx="709">
                <c:v>11.223800000000001</c:v>
              </c:pt>
              <c:pt idx="710">
                <c:v>11.1534</c:v>
              </c:pt>
              <c:pt idx="711">
                <c:v>11.062900000000001</c:v>
              </c:pt>
              <c:pt idx="712">
                <c:v>11.303800000000001</c:v>
              </c:pt>
              <c:pt idx="713">
                <c:v>11.372999999999999</c:v>
              </c:pt>
              <c:pt idx="714">
                <c:v>11.451599999999999</c:v>
              </c:pt>
              <c:pt idx="715">
                <c:v>11.513400000000001</c:v>
              </c:pt>
              <c:pt idx="716">
                <c:v>11.5746</c:v>
              </c:pt>
              <c:pt idx="717">
                <c:v>11.7456</c:v>
              </c:pt>
              <c:pt idx="718">
                <c:v>11.6267</c:v>
              </c:pt>
              <c:pt idx="719">
                <c:v>11.484500000000001</c:v>
              </c:pt>
              <c:pt idx="720">
                <c:v>11.2882</c:v>
              </c:pt>
              <c:pt idx="721">
                <c:v>11.3345</c:v>
              </c:pt>
              <c:pt idx="722">
                <c:v>11.179600000000001</c:v>
              </c:pt>
              <c:pt idx="723">
                <c:v>11.132199999999999</c:v>
              </c:pt>
              <c:pt idx="724">
                <c:v>11.278600000000001</c:v>
              </c:pt>
              <c:pt idx="725">
                <c:v>11.0055</c:v>
              </c:pt>
              <c:pt idx="726">
                <c:v>10.975899999999999</c:v>
              </c:pt>
              <c:pt idx="727">
                <c:v>11.2021</c:v>
              </c:pt>
              <c:pt idx="728">
                <c:v>11.1076</c:v>
              </c:pt>
              <c:pt idx="729">
                <c:v>11.1196</c:v>
              </c:pt>
              <c:pt idx="730">
                <c:v>11.0404</c:v>
              </c:pt>
              <c:pt idx="731">
                <c:v>10.800700000000001</c:v>
              </c:pt>
              <c:pt idx="732">
                <c:v>10.8133</c:v>
              </c:pt>
              <c:pt idx="733">
                <c:v>10.5883</c:v>
              </c:pt>
              <c:pt idx="734">
                <c:v>10.067500000000001</c:v>
              </c:pt>
              <c:pt idx="735">
                <c:v>9.8091000000000008</c:v>
              </c:pt>
              <c:pt idx="736">
                <c:v>9.5380000000000003</c:v>
              </c:pt>
              <c:pt idx="737">
                <c:v>9.2515999999999998</c:v>
              </c:pt>
              <c:pt idx="738">
                <c:v>9.3979999999999997</c:v>
              </c:pt>
              <c:pt idx="739">
                <c:v>9.2781000000000002</c:v>
              </c:pt>
              <c:pt idx="740">
                <c:v>8.9688999999999997</c:v>
              </c:pt>
              <c:pt idx="741">
                <c:v>8.8027999999999995</c:v>
              </c:pt>
              <c:pt idx="742">
                <c:v>8.5897000000000006</c:v>
              </c:pt>
              <c:pt idx="743">
                <c:v>8.9713999999999992</c:v>
              </c:pt>
              <c:pt idx="744">
                <c:v>9.1094000000000008</c:v>
              </c:pt>
              <c:pt idx="745">
                <c:v>9.1248000000000005</c:v>
              </c:pt>
              <c:pt idx="746">
                <c:v>9.1228999999999996</c:v>
              </c:pt>
              <c:pt idx="747">
                <c:v>8.7681000000000004</c:v>
              </c:pt>
              <c:pt idx="748">
                <c:v>8.9448000000000008</c:v>
              </c:pt>
              <c:pt idx="749">
                <c:v>9.3209999999999997</c:v>
              </c:pt>
              <c:pt idx="750">
                <c:v>9.0022000000000002</c:v>
              </c:pt>
              <c:pt idx="751">
                <c:v>8.9952000000000005</c:v>
              </c:pt>
              <c:pt idx="752">
                <c:v>9.0975999999999999</c:v>
              </c:pt>
              <c:pt idx="753">
                <c:v>9.1076999999999995</c:v>
              </c:pt>
              <c:pt idx="754">
                <c:v>9.3437000000000001</c:v>
              </c:pt>
              <c:pt idx="755">
                <c:v>9.2789999999999999</c:v>
              </c:pt>
              <c:pt idx="756">
                <c:v>9.2338000000000005</c:v>
              </c:pt>
              <c:pt idx="757">
                <c:v>9.1903000000000006</c:v>
              </c:pt>
              <c:pt idx="758">
                <c:v>9.1266999999999996</c:v>
              </c:pt>
              <c:pt idx="759">
                <c:v>9.8119999999999994</c:v>
              </c:pt>
              <c:pt idx="760">
                <c:v>9.6439000000000004</c:v>
              </c:pt>
              <c:pt idx="761">
                <c:v>9.6804000000000006</c:v>
              </c:pt>
              <c:pt idx="762">
                <c:v>9.6760999999999999</c:v>
              </c:pt>
              <c:pt idx="763">
                <c:v>9.7987000000000002</c:v>
              </c:pt>
              <c:pt idx="764">
                <c:v>10.0322</c:v>
              </c:pt>
              <c:pt idx="765">
                <c:v>10.100300000000001</c:v>
              </c:pt>
              <c:pt idx="766">
                <c:v>10.189500000000001</c:v>
              </c:pt>
              <c:pt idx="767">
                <c:v>9.9830000000000005</c:v>
              </c:pt>
              <c:pt idx="768">
                <c:v>9.9860000000000007</c:v>
              </c:pt>
              <c:pt idx="769">
                <c:v>9.9146999999999998</c:v>
              </c:pt>
              <c:pt idx="770">
                <c:v>9.8729999999999993</c:v>
              </c:pt>
              <c:pt idx="771">
                <c:v>10.0055</c:v>
              </c:pt>
              <c:pt idx="772">
                <c:v>10.1225</c:v>
              </c:pt>
              <c:pt idx="773">
                <c:v>10.0886</c:v>
              </c:pt>
              <c:pt idx="774">
                <c:v>10.0847</c:v>
              </c:pt>
              <c:pt idx="775">
                <c:v>9.8863000000000003</c:v>
              </c:pt>
              <c:pt idx="776">
                <c:v>9.8981999999999992</c:v>
              </c:pt>
              <c:pt idx="777">
                <c:v>9.9204000000000008</c:v>
              </c:pt>
              <c:pt idx="778">
                <c:v>9.84</c:v>
              </c:pt>
              <c:pt idx="779">
                <c:v>10.1557</c:v>
              </c:pt>
              <c:pt idx="780">
                <c:v>10.2606</c:v>
              </c:pt>
              <c:pt idx="781">
                <c:v>10.203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5.973599999999999</c:v>
              </c:pt>
              <c:pt idx="1">
                <c:v>15.915800000000001</c:v>
              </c:pt>
              <c:pt idx="2">
                <c:v>15.6457</c:v>
              </c:pt>
              <c:pt idx="3">
                <c:v>15.652900000000001</c:v>
              </c:pt>
              <c:pt idx="4">
                <c:v>15.736000000000001</c:v>
              </c:pt>
              <c:pt idx="5">
                <c:v>15.7074</c:v>
              </c:pt>
              <c:pt idx="6">
                <c:v>15.6579</c:v>
              </c:pt>
              <c:pt idx="7">
                <c:v>15.7384</c:v>
              </c:pt>
              <c:pt idx="8">
                <c:v>15.676399999999999</c:v>
              </c:pt>
              <c:pt idx="9">
                <c:v>15.6341</c:v>
              </c:pt>
              <c:pt idx="10">
                <c:v>15.5288</c:v>
              </c:pt>
              <c:pt idx="11">
                <c:v>15.616099999999999</c:v>
              </c:pt>
              <c:pt idx="12">
                <c:v>15.5482</c:v>
              </c:pt>
              <c:pt idx="13">
                <c:v>15.6671</c:v>
              </c:pt>
              <c:pt idx="14">
                <c:v>15.5388</c:v>
              </c:pt>
              <c:pt idx="15">
                <c:v>15.4724</c:v>
              </c:pt>
              <c:pt idx="16">
                <c:v>15.5379</c:v>
              </c:pt>
              <c:pt idx="17">
                <c:v>15.4879</c:v>
              </c:pt>
              <c:pt idx="18">
                <c:v>15.456799999999999</c:v>
              </c:pt>
              <c:pt idx="19">
                <c:v>15.490600000000001</c:v>
              </c:pt>
              <c:pt idx="20">
                <c:v>15.4483</c:v>
              </c:pt>
              <c:pt idx="21">
                <c:v>15.4763</c:v>
              </c:pt>
              <c:pt idx="22">
                <c:v>15.495200000000001</c:v>
              </c:pt>
              <c:pt idx="23">
                <c:v>15.4474</c:v>
              </c:pt>
              <c:pt idx="24">
                <c:v>15.515599999999999</c:v>
              </c:pt>
              <c:pt idx="25">
                <c:v>15.502700000000001</c:v>
              </c:pt>
              <c:pt idx="26">
                <c:v>15.604900000000001</c:v>
              </c:pt>
              <c:pt idx="27">
                <c:v>15.616</c:v>
              </c:pt>
              <c:pt idx="28">
                <c:v>15.6333</c:v>
              </c:pt>
              <c:pt idx="29">
                <c:v>15.677300000000001</c:v>
              </c:pt>
              <c:pt idx="30">
                <c:v>15.7395</c:v>
              </c:pt>
              <c:pt idx="31">
                <c:v>15.787100000000001</c:v>
              </c:pt>
              <c:pt idx="32">
                <c:v>15.776300000000001</c:v>
              </c:pt>
              <c:pt idx="33">
                <c:v>15.776300000000001</c:v>
              </c:pt>
              <c:pt idx="34">
                <c:v>15.776300000000001</c:v>
              </c:pt>
              <c:pt idx="35">
                <c:v>15.776300000000001</c:v>
              </c:pt>
              <c:pt idx="36">
                <c:v>15.776300000000001</c:v>
              </c:pt>
              <c:pt idx="37">
                <c:v>15.795400000000001</c:v>
              </c:pt>
              <c:pt idx="38">
                <c:v>15.83</c:v>
              </c:pt>
              <c:pt idx="39">
                <c:v>15.8894</c:v>
              </c:pt>
              <c:pt idx="40">
                <c:v>15.865600000000001</c:v>
              </c:pt>
              <c:pt idx="41">
                <c:v>15.8651</c:v>
              </c:pt>
              <c:pt idx="42">
                <c:v>15.8331</c:v>
              </c:pt>
              <c:pt idx="43">
                <c:v>15.8406</c:v>
              </c:pt>
              <c:pt idx="44">
                <c:v>15.894</c:v>
              </c:pt>
              <c:pt idx="45">
                <c:v>15.902900000000001</c:v>
              </c:pt>
              <c:pt idx="46">
                <c:v>15.977</c:v>
              </c:pt>
              <c:pt idx="47">
                <c:v>15.9923</c:v>
              </c:pt>
              <c:pt idx="48">
                <c:v>16.019500000000001</c:v>
              </c:pt>
              <c:pt idx="49">
                <c:v>15.9664</c:v>
              </c:pt>
              <c:pt idx="50">
                <c:v>15.906700000000001</c:v>
              </c:pt>
              <c:pt idx="51">
                <c:v>15.906700000000001</c:v>
              </c:pt>
              <c:pt idx="52">
                <c:v>16.090299999999999</c:v>
              </c:pt>
              <c:pt idx="53">
                <c:v>16.0688</c:v>
              </c:pt>
              <c:pt idx="54">
                <c:v>16.131699999999999</c:v>
              </c:pt>
              <c:pt idx="55">
                <c:v>16.121700000000001</c:v>
              </c:pt>
              <c:pt idx="56">
                <c:v>16.123999999999999</c:v>
              </c:pt>
              <c:pt idx="57">
                <c:v>16.167400000000001</c:v>
              </c:pt>
              <c:pt idx="58">
                <c:v>16.153400000000001</c:v>
              </c:pt>
              <c:pt idx="59">
                <c:v>16.2318</c:v>
              </c:pt>
              <c:pt idx="60">
                <c:v>16.1614</c:v>
              </c:pt>
              <c:pt idx="61">
                <c:v>16.1662</c:v>
              </c:pt>
              <c:pt idx="62">
                <c:v>16.2286</c:v>
              </c:pt>
              <c:pt idx="63">
                <c:v>16.502300000000002</c:v>
              </c:pt>
              <c:pt idx="64">
                <c:v>16.441700000000001</c:v>
              </c:pt>
              <c:pt idx="65">
                <c:v>16.360900000000001</c:v>
              </c:pt>
              <c:pt idx="66">
                <c:v>16.3203</c:v>
              </c:pt>
              <c:pt idx="67">
                <c:v>16.2685</c:v>
              </c:pt>
              <c:pt idx="68">
                <c:v>16.200500000000002</c:v>
              </c:pt>
              <c:pt idx="69">
                <c:v>16.1569</c:v>
              </c:pt>
              <c:pt idx="70">
                <c:v>16.152100000000001</c:v>
              </c:pt>
              <c:pt idx="71">
                <c:v>16.189699999999998</c:v>
              </c:pt>
              <c:pt idx="72">
                <c:v>16.1496</c:v>
              </c:pt>
              <c:pt idx="73">
                <c:v>16.133299999999998</c:v>
              </c:pt>
              <c:pt idx="74">
                <c:v>16.0715</c:v>
              </c:pt>
              <c:pt idx="75">
                <c:v>16.141400000000001</c:v>
              </c:pt>
              <c:pt idx="76">
                <c:v>16.131499999999999</c:v>
              </c:pt>
              <c:pt idx="77">
                <c:v>16.104900000000001</c:v>
              </c:pt>
              <c:pt idx="78">
                <c:v>16.126000000000001</c:v>
              </c:pt>
              <c:pt idx="79">
                <c:v>16.096499999999999</c:v>
              </c:pt>
              <c:pt idx="80">
                <c:v>16.205500000000001</c:v>
              </c:pt>
              <c:pt idx="81">
                <c:v>16.166599999999999</c:v>
              </c:pt>
              <c:pt idx="82">
                <c:v>16.103100000000001</c:v>
              </c:pt>
              <c:pt idx="83">
                <c:v>15.951000000000001</c:v>
              </c:pt>
              <c:pt idx="84">
                <c:v>15.8817</c:v>
              </c:pt>
              <c:pt idx="85">
                <c:v>15.957000000000001</c:v>
              </c:pt>
              <c:pt idx="86">
                <c:v>16.0078</c:v>
              </c:pt>
              <c:pt idx="87">
                <c:v>16.0441</c:v>
              </c:pt>
              <c:pt idx="88">
                <c:v>16.1051</c:v>
              </c:pt>
              <c:pt idx="89">
                <c:v>16.1145</c:v>
              </c:pt>
              <c:pt idx="90">
                <c:v>16.182700000000001</c:v>
              </c:pt>
              <c:pt idx="91">
                <c:v>16.3216</c:v>
              </c:pt>
              <c:pt idx="92">
                <c:v>16.216799999999999</c:v>
              </c:pt>
              <c:pt idx="93">
                <c:v>16.2255</c:v>
              </c:pt>
              <c:pt idx="94">
                <c:v>16.225899999999999</c:v>
              </c:pt>
              <c:pt idx="95">
                <c:v>16.264600000000002</c:v>
              </c:pt>
              <c:pt idx="96">
                <c:v>16.270299999999999</c:v>
              </c:pt>
              <c:pt idx="97">
                <c:v>16.249300000000002</c:v>
              </c:pt>
              <c:pt idx="98">
                <c:v>16.210599999999999</c:v>
              </c:pt>
              <c:pt idx="99">
                <c:v>16.208500000000001</c:v>
              </c:pt>
              <c:pt idx="100">
                <c:v>16.164400000000001</c:v>
              </c:pt>
              <c:pt idx="101">
                <c:v>16.164400000000001</c:v>
              </c:pt>
              <c:pt idx="102">
                <c:v>16.168099999999999</c:v>
              </c:pt>
              <c:pt idx="103">
                <c:v>16.2532</c:v>
              </c:pt>
              <c:pt idx="104">
                <c:v>16.228000000000002</c:v>
              </c:pt>
              <c:pt idx="105">
                <c:v>16.126200000000001</c:v>
              </c:pt>
              <c:pt idx="106">
                <c:v>16.116700000000002</c:v>
              </c:pt>
              <c:pt idx="107">
                <c:v>15.9087</c:v>
              </c:pt>
              <c:pt idx="108">
                <c:v>15.8811</c:v>
              </c:pt>
              <c:pt idx="109">
                <c:v>15.937200000000001</c:v>
              </c:pt>
              <c:pt idx="110">
                <c:v>15.844900000000001</c:v>
              </c:pt>
              <c:pt idx="111">
                <c:v>15.664999999999999</c:v>
              </c:pt>
              <c:pt idx="112">
                <c:v>15.6585</c:v>
              </c:pt>
              <c:pt idx="113">
                <c:v>15.781599999999999</c:v>
              </c:pt>
              <c:pt idx="114">
                <c:v>15.666600000000001</c:v>
              </c:pt>
              <c:pt idx="115">
                <c:v>15.5747</c:v>
              </c:pt>
              <c:pt idx="116">
                <c:v>15.3735</c:v>
              </c:pt>
              <c:pt idx="117">
                <c:v>15.322800000000001</c:v>
              </c:pt>
              <c:pt idx="118">
                <c:v>15.317500000000001</c:v>
              </c:pt>
              <c:pt idx="119">
                <c:v>15.4038</c:v>
              </c:pt>
              <c:pt idx="120">
                <c:v>15.267200000000001</c:v>
              </c:pt>
              <c:pt idx="121">
                <c:v>15.2584</c:v>
              </c:pt>
              <c:pt idx="122">
                <c:v>15.3385</c:v>
              </c:pt>
              <c:pt idx="123">
                <c:v>15.4352</c:v>
              </c:pt>
              <c:pt idx="124">
                <c:v>15.5763</c:v>
              </c:pt>
              <c:pt idx="125">
                <c:v>15.6707</c:v>
              </c:pt>
              <c:pt idx="126">
                <c:v>15.7104</c:v>
              </c:pt>
              <c:pt idx="127">
                <c:v>15.779199999999999</c:v>
              </c:pt>
              <c:pt idx="128">
                <c:v>15.7781</c:v>
              </c:pt>
              <c:pt idx="129">
                <c:v>15.7685</c:v>
              </c:pt>
              <c:pt idx="130">
                <c:v>15.7409</c:v>
              </c:pt>
              <c:pt idx="131">
                <c:v>15.780200000000001</c:v>
              </c:pt>
              <c:pt idx="132">
                <c:v>15.7539</c:v>
              </c:pt>
              <c:pt idx="133">
                <c:v>15.741899999999999</c:v>
              </c:pt>
              <c:pt idx="134">
                <c:v>15.8017</c:v>
              </c:pt>
              <c:pt idx="135">
                <c:v>15.87</c:v>
              </c:pt>
              <c:pt idx="136">
                <c:v>15.817500000000001</c:v>
              </c:pt>
              <c:pt idx="137">
                <c:v>15.817600000000001</c:v>
              </c:pt>
              <c:pt idx="138">
                <c:v>15.7621</c:v>
              </c:pt>
              <c:pt idx="139">
                <c:v>15.747299999999999</c:v>
              </c:pt>
              <c:pt idx="140">
                <c:v>15.7484</c:v>
              </c:pt>
              <c:pt idx="141">
                <c:v>15.7843</c:v>
              </c:pt>
              <c:pt idx="142">
                <c:v>15.718500000000001</c:v>
              </c:pt>
              <c:pt idx="143">
                <c:v>15.760999999999999</c:v>
              </c:pt>
              <c:pt idx="144">
                <c:v>15.7814</c:v>
              </c:pt>
              <c:pt idx="145">
                <c:v>15.791499999999999</c:v>
              </c:pt>
              <c:pt idx="146">
                <c:v>15.7576</c:v>
              </c:pt>
              <c:pt idx="147">
                <c:v>15.7576</c:v>
              </c:pt>
              <c:pt idx="148">
                <c:v>15.7262</c:v>
              </c:pt>
              <c:pt idx="149">
                <c:v>15.661799999999999</c:v>
              </c:pt>
              <c:pt idx="150">
                <c:v>15.644299999999999</c:v>
              </c:pt>
              <c:pt idx="151">
                <c:v>15.5291</c:v>
              </c:pt>
              <c:pt idx="152">
                <c:v>15.5473</c:v>
              </c:pt>
              <c:pt idx="153">
                <c:v>15.609</c:v>
              </c:pt>
              <c:pt idx="154">
                <c:v>15.5886</c:v>
              </c:pt>
              <c:pt idx="155">
                <c:v>15.6534</c:v>
              </c:pt>
              <c:pt idx="156">
                <c:v>15.689500000000001</c:v>
              </c:pt>
              <c:pt idx="157">
                <c:v>15.6548</c:v>
              </c:pt>
              <c:pt idx="158">
                <c:v>15.6828</c:v>
              </c:pt>
              <c:pt idx="159">
                <c:v>15.663500000000001</c:v>
              </c:pt>
              <c:pt idx="160">
                <c:v>15.683199999999999</c:v>
              </c:pt>
              <c:pt idx="161">
                <c:v>15.6762</c:v>
              </c:pt>
              <c:pt idx="162">
                <c:v>15.667400000000001</c:v>
              </c:pt>
              <c:pt idx="163">
                <c:v>15.7211</c:v>
              </c:pt>
              <c:pt idx="164">
                <c:v>15.7363</c:v>
              </c:pt>
              <c:pt idx="165">
                <c:v>15.7987</c:v>
              </c:pt>
              <c:pt idx="166">
                <c:v>15.8217</c:v>
              </c:pt>
              <c:pt idx="167">
                <c:v>15.8217</c:v>
              </c:pt>
              <c:pt idx="168">
                <c:v>15.8383</c:v>
              </c:pt>
              <c:pt idx="169">
                <c:v>16.049099999999999</c:v>
              </c:pt>
              <c:pt idx="170">
                <c:v>15.941000000000001</c:v>
              </c:pt>
              <c:pt idx="171">
                <c:v>15.958600000000001</c:v>
              </c:pt>
              <c:pt idx="172">
                <c:v>16.0426</c:v>
              </c:pt>
              <c:pt idx="173">
                <c:v>16.1341</c:v>
              </c:pt>
              <c:pt idx="174">
                <c:v>16.183299999999999</c:v>
              </c:pt>
              <c:pt idx="175">
                <c:v>16.262499999999999</c:v>
              </c:pt>
              <c:pt idx="176">
                <c:v>16.174099999999999</c:v>
              </c:pt>
              <c:pt idx="177">
                <c:v>16.151800000000001</c:v>
              </c:pt>
              <c:pt idx="178">
                <c:v>16.1248</c:v>
              </c:pt>
              <c:pt idx="179">
                <c:v>16.063500000000001</c:v>
              </c:pt>
              <c:pt idx="180">
                <c:v>16.055499999999999</c:v>
              </c:pt>
              <c:pt idx="181">
                <c:v>16.044</c:v>
              </c:pt>
              <c:pt idx="182">
                <c:v>15.991199999999999</c:v>
              </c:pt>
              <c:pt idx="183">
                <c:v>15.946400000000001</c:v>
              </c:pt>
              <c:pt idx="184">
                <c:v>15.9497</c:v>
              </c:pt>
              <c:pt idx="185">
                <c:v>15.9023</c:v>
              </c:pt>
              <c:pt idx="186">
                <c:v>15.8049</c:v>
              </c:pt>
              <c:pt idx="187">
                <c:v>15.776899999999999</c:v>
              </c:pt>
              <c:pt idx="188">
                <c:v>15.7242</c:v>
              </c:pt>
              <c:pt idx="189">
                <c:v>15.706799999999999</c:v>
              </c:pt>
              <c:pt idx="190">
                <c:v>15.6432</c:v>
              </c:pt>
              <c:pt idx="191">
                <c:v>15.620799999999999</c:v>
              </c:pt>
              <c:pt idx="192">
                <c:v>18.276599999999998</c:v>
              </c:pt>
              <c:pt idx="193">
                <c:v>18.3034</c:v>
              </c:pt>
              <c:pt idx="194">
                <c:v>18.3306</c:v>
              </c:pt>
              <c:pt idx="195">
                <c:v>18.403400000000001</c:v>
              </c:pt>
              <c:pt idx="196">
                <c:v>18.350300000000001</c:v>
              </c:pt>
              <c:pt idx="197">
                <c:v>15.130599999999999</c:v>
              </c:pt>
              <c:pt idx="198">
                <c:v>15.1745</c:v>
              </c:pt>
              <c:pt idx="199">
                <c:v>15.2455</c:v>
              </c:pt>
              <c:pt idx="200">
                <c:v>15.261699999999999</c:v>
              </c:pt>
              <c:pt idx="201">
                <c:v>15.2974</c:v>
              </c:pt>
              <c:pt idx="202">
                <c:v>15.2705</c:v>
              </c:pt>
              <c:pt idx="203">
                <c:v>15.254099999999999</c:v>
              </c:pt>
              <c:pt idx="204">
                <c:v>15.235900000000001</c:v>
              </c:pt>
              <c:pt idx="205">
                <c:v>15.1165</c:v>
              </c:pt>
              <c:pt idx="206">
                <c:v>15.0588</c:v>
              </c:pt>
              <c:pt idx="207">
                <c:v>15.0274</c:v>
              </c:pt>
              <c:pt idx="208">
                <c:v>15.0715</c:v>
              </c:pt>
              <c:pt idx="209">
                <c:v>15.0642</c:v>
              </c:pt>
              <c:pt idx="210">
                <c:v>15.018000000000001</c:v>
              </c:pt>
              <c:pt idx="211">
                <c:v>15.0571</c:v>
              </c:pt>
              <c:pt idx="212">
                <c:v>15.068</c:v>
              </c:pt>
              <c:pt idx="213">
                <c:v>14.988</c:v>
              </c:pt>
              <c:pt idx="214">
                <c:v>14.97</c:v>
              </c:pt>
              <c:pt idx="215">
                <c:v>14.971</c:v>
              </c:pt>
              <c:pt idx="216">
                <c:v>14.984999999999999</c:v>
              </c:pt>
              <c:pt idx="217">
                <c:v>14.981400000000001</c:v>
              </c:pt>
              <c:pt idx="218">
                <c:v>14.9755</c:v>
              </c:pt>
              <c:pt idx="219">
                <c:v>15.0002</c:v>
              </c:pt>
              <c:pt idx="220">
                <c:v>15.0184</c:v>
              </c:pt>
              <c:pt idx="221">
                <c:v>14.963699999999999</c:v>
              </c:pt>
              <c:pt idx="222">
                <c:v>15.0732</c:v>
              </c:pt>
              <c:pt idx="223">
                <c:v>15.025</c:v>
              </c:pt>
              <c:pt idx="224">
                <c:v>15.0418</c:v>
              </c:pt>
              <c:pt idx="225">
                <c:v>15.068</c:v>
              </c:pt>
              <c:pt idx="226">
                <c:v>15.1264</c:v>
              </c:pt>
              <c:pt idx="227">
                <c:v>15.122999999999999</c:v>
              </c:pt>
              <c:pt idx="228">
                <c:v>15.1213</c:v>
              </c:pt>
              <c:pt idx="229">
                <c:v>15.047800000000001</c:v>
              </c:pt>
              <c:pt idx="230">
                <c:v>15.0329</c:v>
              </c:pt>
              <c:pt idx="231">
                <c:v>14.9747</c:v>
              </c:pt>
              <c:pt idx="232">
                <c:v>15.0022</c:v>
              </c:pt>
              <c:pt idx="233">
                <c:v>15.0144</c:v>
              </c:pt>
              <c:pt idx="234">
                <c:v>14.9445</c:v>
              </c:pt>
              <c:pt idx="235">
                <c:v>14.993</c:v>
              </c:pt>
              <c:pt idx="236">
                <c:v>14.9895</c:v>
              </c:pt>
              <c:pt idx="237">
                <c:v>14.9895</c:v>
              </c:pt>
              <c:pt idx="238">
                <c:v>14.9895</c:v>
              </c:pt>
              <c:pt idx="239">
                <c:v>14.9895</c:v>
              </c:pt>
              <c:pt idx="240">
                <c:v>14.9895</c:v>
              </c:pt>
              <c:pt idx="241">
                <c:v>14.9895</c:v>
              </c:pt>
              <c:pt idx="242">
                <c:v>15.016299999999999</c:v>
              </c:pt>
              <c:pt idx="243">
                <c:v>14.9199</c:v>
              </c:pt>
              <c:pt idx="244">
                <c:v>14.8726</c:v>
              </c:pt>
              <c:pt idx="245">
                <c:v>14.900600000000001</c:v>
              </c:pt>
              <c:pt idx="246">
                <c:v>14.809200000000001</c:v>
              </c:pt>
              <c:pt idx="247">
                <c:v>14.727399999999999</c:v>
              </c:pt>
              <c:pt idx="248">
                <c:v>14.687900000000001</c:v>
              </c:pt>
              <c:pt idx="249">
                <c:v>14.6776</c:v>
              </c:pt>
              <c:pt idx="250">
                <c:v>14.671900000000001</c:v>
              </c:pt>
              <c:pt idx="251">
                <c:v>14.6731</c:v>
              </c:pt>
              <c:pt idx="252">
                <c:v>14.7073</c:v>
              </c:pt>
              <c:pt idx="253">
                <c:v>14.713900000000001</c:v>
              </c:pt>
              <c:pt idx="254">
                <c:v>14.656499999999999</c:v>
              </c:pt>
              <c:pt idx="255">
                <c:v>14.643800000000001</c:v>
              </c:pt>
              <c:pt idx="256">
                <c:v>14.6652</c:v>
              </c:pt>
              <c:pt idx="257">
                <c:v>14.6616</c:v>
              </c:pt>
              <c:pt idx="258">
                <c:v>14.7209</c:v>
              </c:pt>
              <c:pt idx="259">
                <c:v>14.892200000000001</c:v>
              </c:pt>
              <c:pt idx="260">
                <c:v>14.798</c:v>
              </c:pt>
              <c:pt idx="261">
                <c:v>14.751200000000001</c:v>
              </c:pt>
              <c:pt idx="262">
                <c:v>14.755699999999999</c:v>
              </c:pt>
              <c:pt idx="263">
                <c:v>14.699400000000001</c:v>
              </c:pt>
              <c:pt idx="264">
                <c:v>14.6393</c:v>
              </c:pt>
              <c:pt idx="265">
                <c:v>14.6683</c:v>
              </c:pt>
              <c:pt idx="266">
                <c:v>14.6721</c:v>
              </c:pt>
              <c:pt idx="267">
                <c:v>14.665800000000001</c:v>
              </c:pt>
              <c:pt idx="268">
                <c:v>14.618499999999999</c:v>
              </c:pt>
              <c:pt idx="269">
                <c:v>14.560700000000001</c:v>
              </c:pt>
              <c:pt idx="270">
                <c:v>14.425599999999999</c:v>
              </c:pt>
              <c:pt idx="271">
                <c:v>14.334300000000001</c:v>
              </c:pt>
              <c:pt idx="272">
                <c:v>14.329700000000001</c:v>
              </c:pt>
              <c:pt idx="273">
                <c:v>14.186199999999999</c:v>
              </c:pt>
              <c:pt idx="274">
                <c:v>14.1355</c:v>
              </c:pt>
              <c:pt idx="275">
                <c:v>14.202400000000001</c:v>
              </c:pt>
              <c:pt idx="276">
                <c:v>14.381500000000001</c:v>
              </c:pt>
              <c:pt idx="277">
                <c:v>14.470800000000001</c:v>
              </c:pt>
              <c:pt idx="278">
                <c:v>14.472300000000001</c:v>
              </c:pt>
              <c:pt idx="279">
                <c:v>14.520300000000001</c:v>
              </c:pt>
              <c:pt idx="280">
                <c:v>14.503500000000001</c:v>
              </c:pt>
              <c:pt idx="281">
                <c:v>14.535</c:v>
              </c:pt>
              <c:pt idx="282">
                <c:v>14.5878</c:v>
              </c:pt>
              <c:pt idx="283">
                <c:v>14.6043</c:v>
              </c:pt>
              <c:pt idx="284">
                <c:v>14.491</c:v>
              </c:pt>
              <c:pt idx="285">
                <c:v>14.5702</c:v>
              </c:pt>
              <c:pt idx="286">
                <c:v>14.495699999999999</c:v>
              </c:pt>
              <c:pt idx="287">
                <c:v>14.495699999999999</c:v>
              </c:pt>
              <c:pt idx="288">
                <c:v>14.495699999999999</c:v>
              </c:pt>
              <c:pt idx="289">
                <c:v>14.5549</c:v>
              </c:pt>
              <c:pt idx="290">
                <c:v>14.523099999999999</c:v>
              </c:pt>
              <c:pt idx="291">
                <c:v>14.6257</c:v>
              </c:pt>
              <c:pt idx="292">
                <c:v>14.640700000000001</c:v>
              </c:pt>
              <c:pt idx="293">
                <c:v>14.6074</c:v>
              </c:pt>
              <c:pt idx="294">
                <c:v>14.548999999999999</c:v>
              </c:pt>
              <c:pt idx="295">
                <c:v>14.6112</c:v>
              </c:pt>
              <c:pt idx="296">
                <c:v>14.703099999999999</c:v>
              </c:pt>
              <c:pt idx="297">
                <c:v>14.7019</c:v>
              </c:pt>
              <c:pt idx="298">
                <c:v>14.747</c:v>
              </c:pt>
              <c:pt idx="299">
                <c:v>14.7568</c:v>
              </c:pt>
              <c:pt idx="300">
                <c:v>14.809699999999999</c:v>
              </c:pt>
              <c:pt idx="301">
                <c:v>14.8299</c:v>
              </c:pt>
              <c:pt idx="302">
                <c:v>14.8209</c:v>
              </c:pt>
              <c:pt idx="303">
                <c:v>14.8254</c:v>
              </c:pt>
              <c:pt idx="304">
                <c:v>14.8292</c:v>
              </c:pt>
              <c:pt idx="305">
                <c:v>14.85</c:v>
              </c:pt>
              <c:pt idx="306">
                <c:v>14.836499999999999</c:v>
              </c:pt>
              <c:pt idx="307">
                <c:v>14.839499999999999</c:v>
              </c:pt>
              <c:pt idx="308">
                <c:v>14.857799999999999</c:v>
              </c:pt>
              <c:pt idx="309">
                <c:v>14.877800000000001</c:v>
              </c:pt>
              <c:pt idx="310">
                <c:v>14.972</c:v>
              </c:pt>
              <c:pt idx="311">
                <c:v>15.004300000000001</c:v>
              </c:pt>
              <c:pt idx="312">
                <c:v>15.0571</c:v>
              </c:pt>
              <c:pt idx="313">
                <c:v>14.9846</c:v>
              </c:pt>
              <c:pt idx="314">
                <c:v>15.032</c:v>
              </c:pt>
              <c:pt idx="315">
                <c:v>15.0969</c:v>
              </c:pt>
              <c:pt idx="316">
                <c:v>15.120200000000001</c:v>
              </c:pt>
              <c:pt idx="317">
                <c:v>15.2462</c:v>
              </c:pt>
              <c:pt idx="318">
                <c:v>15.2479</c:v>
              </c:pt>
              <c:pt idx="319">
                <c:v>15.1546</c:v>
              </c:pt>
              <c:pt idx="320">
                <c:v>15.199400000000001</c:v>
              </c:pt>
              <c:pt idx="321">
                <c:v>15.0787</c:v>
              </c:pt>
              <c:pt idx="322">
                <c:v>14.563499999999999</c:v>
              </c:pt>
              <c:pt idx="323">
                <c:v>14.7403</c:v>
              </c:pt>
              <c:pt idx="324">
                <c:v>14.8962</c:v>
              </c:pt>
              <c:pt idx="325">
                <c:v>15.0185</c:v>
              </c:pt>
              <c:pt idx="326">
                <c:v>15.1004</c:v>
              </c:pt>
              <c:pt idx="327">
                <c:v>14.9533</c:v>
              </c:pt>
              <c:pt idx="328">
                <c:v>14.8887</c:v>
              </c:pt>
              <c:pt idx="329">
                <c:v>14.970599999999999</c:v>
              </c:pt>
              <c:pt idx="330">
                <c:v>14.989000000000001</c:v>
              </c:pt>
              <c:pt idx="331">
                <c:v>15.0687</c:v>
              </c:pt>
              <c:pt idx="332">
                <c:v>15.1</c:v>
              </c:pt>
              <c:pt idx="333">
                <c:v>15.118600000000001</c:v>
              </c:pt>
              <c:pt idx="334">
                <c:v>15.1686</c:v>
              </c:pt>
              <c:pt idx="335">
                <c:v>15.206099999999999</c:v>
              </c:pt>
              <c:pt idx="336">
                <c:v>15.211399999999999</c:v>
              </c:pt>
              <c:pt idx="337">
                <c:v>15.1829</c:v>
              </c:pt>
              <c:pt idx="338">
                <c:v>15.1465</c:v>
              </c:pt>
              <c:pt idx="339">
                <c:v>15.073399999999999</c:v>
              </c:pt>
              <c:pt idx="340">
                <c:v>14.9819</c:v>
              </c:pt>
              <c:pt idx="341">
                <c:v>15.0669</c:v>
              </c:pt>
              <c:pt idx="342">
                <c:v>15.1936</c:v>
              </c:pt>
              <c:pt idx="343">
                <c:v>15.2197</c:v>
              </c:pt>
              <c:pt idx="344">
                <c:v>15.1996</c:v>
              </c:pt>
              <c:pt idx="345">
                <c:v>15.379099999999999</c:v>
              </c:pt>
              <c:pt idx="346">
                <c:v>15.3316</c:v>
              </c:pt>
              <c:pt idx="347">
                <c:v>15.181100000000001</c:v>
              </c:pt>
              <c:pt idx="348">
                <c:v>15.2576</c:v>
              </c:pt>
              <c:pt idx="349">
                <c:v>15.1282</c:v>
              </c:pt>
              <c:pt idx="350">
                <c:v>15.103899999999999</c:v>
              </c:pt>
              <c:pt idx="351">
                <c:v>15.173</c:v>
              </c:pt>
              <c:pt idx="352">
                <c:v>15.2363</c:v>
              </c:pt>
              <c:pt idx="353">
                <c:v>15.2986</c:v>
              </c:pt>
              <c:pt idx="354">
                <c:v>15.2903</c:v>
              </c:pt>
              <c:pt idx="355">
                <c:v>15.4162</c:v>
              </c:pt>
              <c:pt idx="356">
                <c:v>15.3161</c:v>
              </c:pt>
              <c:pt idx="357">
                <c:v>15.3408</c:v>
              </c:pt>
              <c:pt idx="358">
                <c:v>15.3523</c:v>
              </c:pt>
              <c:pt idx="359">
                <c:v>15.442399999999999</c:v>
              </c:pt>
              <c:pt idx="360">
                <c:v>15.4384</c:v>
              </c:pt>
              <c:pt idx="361">
                <c:v>15.366400000000001</c:v>
              </c:pt>
              <c:pt idx="362">
                <c:v>15.295</c:v>
              </c:pt>
              <c:pt idx="363">
                <c:v>15.2628</c:v>
              </c:pt>
              <c:pt idx="364">
                <c:v>15.1028</c:v>
              </c:pt>
              <c:pt idx="365">
                <c:v>14.9514</c:v>
              </c:pt>
              <c:pt idx="366">
                <c:v>14.8962</c:v>
              </c:pt>
              <c:pt idx="367">
                <c:v>14.843</c:v>
              </c:pt>
              <c:pt idx="368">
                <c:v>15.0243</c:v>
              </c:pt>
              <c:pt idx="369">
                <c:v>15.063000000000001</c:v>
              </c:pt>
              <c:pt idx="370">
                <c:v>15.0114</c:v>
              </c:pt>
              <c:pt idx="371">
                <c:v>15.027799999999999</c:v>
              </c:pt>
              <c:pt idx="372">
                <c:v>15.0962</c:v>
              </c:pt>
              <c:pt idx="373">
                <c:v>15.063499999999999</c:v>
              </c:pt>
              <c:pt idx="374">
                <c:v>15.100300000000001</c:v>
              </c:pt>
              <c:pt idx="375">
                <c:v>15.0542</c:v>
              </c:pt>
              <c:pt idx="376">
                <c:v>15.071400000000001</c:v>
              </c:pt>
              <c:pt idx="377">
                <c:v>15.0509</c:v>
              </c:pt>
              <c:pt idx="378">
                <c:v>15.004300000000001</c:v>
              </c:pt>
              <c:pt idx="379">
                <c:v>14.9369</c:v>
              </c:pt>
              <c:pt idx="380">
                <c:v>14.9224</c:v>
              </c:pt>
              <c:pt idx="381">
                <c:v>14.934799999999999</c:v>
              </c:pt>
              <c:pt idx="382">
                <c:v>15.1038</c:v>
              </c:pt>
              <c:pt idx="383">
                <c:v>15.111499999999999</c:v>
              </c:pt>
              <c:pt idx="384">
                <c:v>15.135999999999999</c:v>
              </c:pt>
              <c:pt idx="385">
                <c:v>15.1366</c:v>
              </c:pt>
              <c:pt idx="386">
                <c:v>15.170500000000001</c:v>
              </c:pt>
              <c:pt idx="387">
                <c:v>15.1409</c:v>
              </c:pt>
              <c:pt idx="388">
                <c:v>15.227499999999999</c:v>
              </c:pt>
              <c:pt idx="389">
                <c:v>15.2941</c:v>
              </c:pt>
              <c:pt idx="390">
                <c:v>15.3611</c:v>
              </c:pt>
              <c:pt idx="391">
                <c:v>15.333500000000001</c:v>
              </c:pt>
              <c:pt idx="392">
                <c:v>15.3118</c:v>
              </c:pt>
              <c:pt idx="393">
                <c:v>15.285600000000001</c:v>
              </c:pt>
              <c:pt idx="394">
                <c:v>15.2074</c:v>
              </c:pt>
              <c:pt idx="395">
                <c:v>15.2529</c:v>
              </c:pt>
              <c:pt idx="396">
                <c:v>15.323600000000001</c:v>
              </c:pt>
              <c:pt idx="397">
                <c:v>15.2326</c:v>
              </c:pt>
              <c:pt idx="398">
                <c:v>15.2965</c:v>
              </c:pt>
              <c:pt idx="399">
                <c:v>15.262</c:v>
              </c:pt>
              <c:pt idx="400">
                <c:v>15.113</c:v>
              </c:pt>
              <c:pt idx="401">
                <c:v>14.980399999999999</c:v>
              </c:pt>
              <c:pt idx="402">
                <c:v>14.9808</c:v>
              </c:pt>
              <c:pt idx="403">
                <c:v>15.0817</c:v>
              </c:pt>
              <c:pt idx="404">
                <c:v>15.067600000000001</c:v>
              </c:pt>
              <c:pt idx="405">
                <c:v>15.0276</c:v>
              </c:pt>
              <c:pt idx="406">
                <c:v>14.9855</c:v>
              </c:pt>
              <c:pt idx="407">
                <c:v>14.9855</c:v>
              </c:pt>
              <c:pt idx="408">
                <c:v>14.9855</c:v>
              </c:pt>
              <c:pt idx="409">
                <c:v>15.034800000000001</c:v>
              </c:pt>
              <c:pt idx="410">
                <c:v>15.053599999999999</c:v>
              </c:pt>
              <c:pt idx="411">
                <c:v>15.0367</c:v>
              </c:pt>
              <c:pt idx="412">
                <c:v>15.012499999999999</c:v>
              </c:pt>
              <c:pt idx="413">
                <c:v>15.01</c:v>
              </c:pt>
              <c:pt idx="414">
                <c:v>15.0436</c:v>
              </c:pt>
              <c:pt idx="415">
                <c:v>15.0518</c:v>
              </c:pt>
              <c:pt idx="416">
                <c:v>15.034700000000001</c:v>
              </c:pt>
              <c:pt idx="417">
                <c:v>15.059200000000001</c:v>
              </c:pt>
              <c:pt idx="418">
                <c:v>15.0288</c:v>
              </c:pt>
              <c:pt idx="419">
                <c:v>15.0802</c:v>
              </c:pt>
              <c:pt idx="420">
                <c:v>15.047599999999999</c:v>
              </c:pt>
              <c:pt idx="421">
                <c:v>15.1745</c:v>
              </c:pt>
              <c:pt idx="422">
                <c:v>15.2569</c:v>
              </c:pt>
              <c:pt idx="423">
                <c:v>15.3108</c:v>
              </c:pt>
              <c:pt idx="424">
                <c:v>15.277900000000001</c:v>
              </c:pt>
              <c:pt idx="425">
                <c:v>15.2158</c:v>
              </c:pt>
              <c:pt idx="426">
                <c:v>15.136200000000001</c:v>
              </c:pt>
              <c:pt idx="427">
                <c:v>15.280200000000001</c:v>
              </c:pt>
              <c:pt idx="428">
                <c:v>15.2844</c:v>
              </c:pt>
              <c:pt idx="429">
                <c:v>15.2844</c:v>
              </c:pt>
              <c:pt idx="430">
                <c:v>15.1271</c:v>
              </c:pt>
              <c:pt idx="431">
                <c:v>15.128299999999999</c:v>
              </c:pt>
              <c:pt idx="432">
                <c:v>15.2997</c:v>
              </c:pt>
              <c:pt idx="433">
                <c:v>15.317299999999999</c:v>
              </c:pt>
              <c:pt idx="434">
                <c:v>15.3604</c:v>
              </c:pt>
              <c:pt idx="435">
                <c:v>15.3553</c:v>
              </c:pt>
              <c:pt idx="436">
                <c:v>15.4086</c:v>
              </c:pt>
              <c:pt idx="437">
                <c:v>15.349600000000001</c:v>
              </c:pt>
              <c:pt idx="438">
                <c:v>15.412000000000001</c:v>
              </c:pt>
              <c:pt idx="439">
                <c:v>15.4373</c:v>
              </c:pt>
              <c:pt idx="440">
                <c:v>15.4261</c:v>
              </c:pt>
              <c:pt idx="441">
                <c:v>15.414300000000001</c:v>
              </c:pt>
              <c:pt idx="442">
                <c:v>15.427300000000001</c:v>
              </c:pt>
              <c:pt idx="443">
                <c:v>15.4436</c:v>
              </c:pt>
              <c:pt idx="444">
                <c:v>15.4712</c:v>
              </c:pt>
              <c:pt idx="445">
                <c:v>15.4855</c:v>
              </c:pt>
              <c:pt idx="446">
                <c:v>15.519600000000001</c:v>
              </c:pt>
              <c:pt idx="447">
                <c:v>15.501200000000001</c:v>
              </c:pt>
              <c:pt idx="448">
                <c:v>15.496499999999999</c:v>
              </c:pt>
              <c:pt idx="449">
                <c:v>15.527100000000001</c:v>
              </c:pt>
              <c:pt idx="450">
                <c:v>15.551500000000001</c:v>
              </c:pt>
              <c:pt idx="451">
                <c:v>15.5556</c:v>
              </c:pt>
              <c:pt idx="452">
                <c:v>15.539</c:v>
              </c:pt>
              <c:pt idx="453">
                <c:v>15.553000000000001</c:v>
              </c:pt>
              <c:pt idx="454">
                <c:v>15.553599999999999</c:v>
              </c:pt>
              <c:pt idx="455">
                <c:v>15.518599999999999</c:v>
              </c:pt>
              <c:pt idx="456">
                <c:v>15.5557</c:v>
              </c:pt>
              <c:pt idx="457">
                <c:v>15.6288</c:v>
              </c:pt>
              <c:pt idx="458">
                <c:v>15.6416</c:v>
              </c:pt>
              <c:pt idx="459">
                <c:v>15.6739</c:v>
              </c:pt>
              <c:pt idx="460">
                <c:v>15.673500000000001</c:v>
              </c:pt>
              <c:pt idx="461">
                <c:v>15.6198</c:v>
              </c:pt>
              <c:pt idx="462">
                <c:v>12.211499999999999</c:v>
              </c:pt>
              <c:pt idx="463">
                <c:v>12.292</c:v>
              </c:pt>
              <c:pt idx="464">
                <c:v>12.2536</c:v>
              </c:pt>
              <c:pt idx="465">
                <c:v>12.2974</c:v>
              </c:pt>
              <c:pt idx="466">
                <c:v>12.2956</c:v>
              </c:pt>
              <c:pt idx="467">
                <c:v>12.019399999999999</c:v>
              </c:pt>
              <c:pt idx="468">
                <c:v>11.119300000000001</c:v>
              </c:pt>
              <c:pt idx="469">
                <c:v>14.810700000000001</c:v>
              </c:pt>
              <c:pt idx="470">
                <c:v>14.764200000000001</c:v>
              </c:pt>
              <c:pt idx="471">
                <c:v>14.6904</c:v>
              </c:pt>
              <c:pt idx="472">
                <c:v>14.6838</c:v>
              </c:pt>
              <c:pt idx="473">
                <c:v>14.7315</c:v>
              </c:pt>
              <c:pt idx="474">
                <c:v>14.678100000000001</c:v>
              </c:pt>
              <c:pt idx="475">
                <c:v>14.6418</c:v>
              </c:pt>
              <c:pt idx="476">
                <c:v>14.510999999999999</c:v>
              </c:pt>
              <c:pt idx="477">
                <c:v>14.4262</c:v>
              </c:pt>
              <c:pt idx="478">
                <c:v>14.4015</c:v>
              </c:pt>
              <c:pt idx="479">
                <c:v>14.4618</c:v>
              </c:pt>
              <c:pt idx="480">
                <c:v>14.4541</c:v>
              </c:pt>
              <c:pt idx="481">
                <c:v>14.4663</c:v>
              </c:pt>
              <c:pt idx="482">
                <c:v>14.5158</c:v>
              </c:pt>
              <c:pt idx="483">
                <c:v>14.5351</c:v>
              </c:pt>
              <c:pt idx="484">
                <c:v>14.4955</c:v>
              </c:pt>
              <c:pt idx="485">
                <c:v>14.3886</c:v>
              </c:pt>
              <c:pt idx="486">
                <c:v>14.389099999999999</c:v>
              </c:pt>
              <c:pt idx="487">
                <c:v>14.391299999999999</c:v>
              </c:pt>
              <c:pt idx="488">
                <c:v>14.3492</c:v>
              </c:pt>
              <c:pt idx="489">
                <c:v>14.3972</c:v>
              </c:pt>
              <c:pt idx="490">
                <c:v>14.423</c:v>
              </c:pt>
              <c:pt idx="491">
                <c:v>14.389699999999999</c:v>
              </c:pt>
              <c:pt idx="492">
                <c:v>14.389699999999999</c:v>
              </c:pt>
              <c:pt idx="493">
                <c:v>14.389699999999999</c:v>
              </c:pt>
              <c:pt idx="494">
                <c:v>14.3367</c:v>
              </c:pt>
              <c:pt idx="495">
                <c:v>14.218999999999999</c:v>
              </c:pt>
              <c:pt idx="496">
                <c:v>14.1104</c:v>
              </c:pt>
              <c:pt idx="497">
                <c:v>13.745200000000001</c:v>
              </c:pt>
              <c:pt idx="498">
                <c:v>13.8065</c:v>
              </c:pt>
              <c:pt idx="499">
                <c:v>13.924200000000001</c:v>
              </c:pt>
              <c:pt idx="500">
                <c:v>14.015000000000001</c:v>
              </c:pt>
              <c:pt idx="501">
                <c:v>14.0657</c:v>
              </c:pt>
              <c:pt idx="502">
                <c:v>14.1869</c:v>
              </c:pt>
              <c:pt idx="503">
                <c:v>14.269</c:v>
              </c:pt>
              <c:pt idx="504">
                <c:v>14.2233</c:v>
              </c:pt>
              <c:pt idx="505">
                <c:v>14.221399999999999</c:v>
              </c:pt>
              <c:pt idx="506">
                <c:v>14.249700000000001</c:v>
              </c:pt>
              <c:pt idx="507">
                <c:v>14.241400000000001</c:v>
              </c:pt>
              <c:pt idx="508">
                <c:v>14.2174</c:v>
              </c:pt>
              <c:pt idx="509">
                <c:v>14.321099999999999</c:v>
              </c:pt>
              <c:pt idx="510">
                <c:v>14.475899999999999</c:v>
              </c:pt>
              <c:pt idx="511">
                <c:v>14.425000000000001</c:v>
              </c:pt>
              <c:pt idx="512">
                <c:v>14.541499999999999</c:v>
              </c:pt>
              <c:pt idx="513">
                <c:v>14.6334</c:v>
              </c:pt>
              <c:pt idx="514">
                <c:v>14.6439</c:v>
              </c:pt>
              <c:pt idx="515">
                <c:v>14.677199999999999</c:v>
              </c:pt>
              <c:pt idx="516">
                <c:v>14.7127</c:v>
              </c:pt>
              <c:pt idx="517">
                <c:v>14.692399999999999</c:v>
              </c:pt>
              <c:pt idx="518">
                <c:v>14.7807</c:v>
              </c:pt>
              <c:pt idx="519">
                <c:v>14.761699999999999</c:v>
              </c:pt>
              <c:pt idx="520">
                <c:v>14.7966</c:v>
              </c:pt>
              <c:pt idx="521">
                <c:v>14.784700000000001</c:v>
              </c:pt>
              <c:pt idx="522">
                <c:v>14.804600000000001</c:v>
              </c:pt>
              <c:pt idx="523">
                <c:v>14.793100000000001</c:v>
              </c:pt>
              <c:pt idx="524">
                <c:v>14.7774</c:v>
              </c:pt>
              <c:pt idx="525">
                <c:v>14.7835</c:v>
              </c:pt>
              <c:pt idx="526">
                <c:v>14.828099999999999</c:v>
              </c:pt>
              <c:pt idx="527">
                <c:v>14.845700000000001</c:v>
              </c:pt>
              <c:pt idx="528">
                <c:v>14.9091</c:v>
              </c:pt>
              <c:pt idx="529">
                <c:v>14.8469</c:v>
              </c:pt>
              <c:pt idx="530">
                <c:v>14.848100000000001</c:v>
              </c:pt>
              <c:pt idx="531">
                <c:v>14.8451</c:v>
              </c:pt>
              <c:pt idx="532">
                <c:v>14.835100000000001</c:v>
              </c:pt>
              <c:pt idx="533">
                <c:v>14.8584</c:v>
              </c:pt>
              <c:pt idx="534">
                <c:v>12.0299</c:v>
              </c:pt>
              <c:pt idx="535">
                <c:v>12.023300000000001</c:v>
              </c:pt>
              <c:pt idx="536">
                <c:v>11.949</c:v>
              </c:pt>
              <c:pt idx="537">
                <c:v>11.901999999999999</c:v>
              </c:pt>
              <c:pt idx="538">
                <c:v>11.8415</c:v>
              </c:pt>
              <c:pt idx="539">
                <c:v>11.9596</c:v>
              </c:pt>
              <c:pt idx="540">
                <c:v>11.959300000000001</c:v>
              </c:pt>
              <c:pt idx="541">
                <c:v>11.9832</c:v>
              </c:pt>
              <c:pt idx="542">
                <c:v>11.9979</c:v>
              </c:pt>
              <c:pt idx="543">
                <c:v>12.0854</c:v>
              </c:pt>
              <c:pt idx="544">
                <c:v>12.0807</c:v>
              </c:pt>
              <c:pt idx="545">
                <c:v>11.8088</c:v>
              </c:pt>
              <c:pt idx="546">
                <c:v>11.650700000000001</c:v>
              </c:pt>
              <c:pt idx="547">
                <c:v>11.6761</c:v>
              </c:pt>
              <c:pt idx="548">
                <c:v>11.617100000000001</c:v>
              </c:pt>
              <c:pt idx="549">
                <c:v>11.568199999999999</c:v>
              </c:pt>
              <c:pt idx="550">
                <c:v>11.4793</c:v>
              </c:pt>
              <c:pt idx="551">
                <c:v>11.5891</c:v>
              </c:pt>
              <c:pt idx="552">
                <c:v>11.642899999999999</c:v>
              </c:pt>
              <c:pt idx="553">
                <c:v>11.9483</c:v>
              </c:pt>
              <c:pt idx="554">
                <c:v>11.9597</c:v>
              </c:pt>
              <c:pt idx="555">
                <c:v>12.1114</c:v>
              </c:pt>
              <c:pt idx="556">
                <c:v>12.1114</c:v>
              </c:pt>
              <c:pt idx="557">
                <c:v>12.219799999999999</c:v>
              </c:pt>
              <c:pt idx="558">
                <c:v>12.1776</c:v>
              </c:pt>
              <c:pt idx="559">
                <c:v>12.1592</c:v>
              </c:pt>
              <c:pt idx="560">
                <c:v>12.285299999999999</c:v>
              </c:pt>
              <c:pt idx="561">
                <c:v>12.3034</c:v>
              </c:pt>
              <c:pt idx="562">
                <c:v>12.3444</c:v>
              </c:pt>
              <c:pt idx="563">
                <c:v>12.324</c:v>
              </c:pt>
              <c:pt idx="564">
                <c:v>12.373799999999999</c:v>
              </c:pt>
              <c:pt idx="565">
                <c:v>12.375999999999999</c:v>
              </c:pt>
              <c:pt idx="566">
                <c:v>12.382099999999999</c:v>
              </c:pt>
              <c:pt idx="567">
                <c:v>12.2606</c:v>
              </c:pt>
              <c:pt idx="568">
                <c:v>12.462899999999999</c:v>
              </c:pt>
              <c:pt idx="569">
                <c:v>12.5093</c:v>
              </c:pt>
              <c:pt idx="570">
                <c:v>12.6783</c:v>
              </c:pt>
              <c:pt idx="571">
                <c:v>12.726699999999999</c:v>
              </c:pt>
              <c:pt idx="572">
                <c:v>12.654400000000001</c:v>
              </c:pt>
              <c:pt idx="573">
                <c:v>12.5337</c:v>
              </c:pt>
              <c:pt idx="574">
                <c:v>12.789899999999999</c:v>
              </c:pt>
              <c:pt idx="575">
                <c:v>12.741400000000001</c:v>
              </c:pt>
              <c:pt idx="576">
                <c:v>12.8209</c:v>
              </c:pt>
              <c:pt idx="577">
                <c:v>12.8704</c:v>
              </c:pt>
              <c:pt idx="578">
                <c:v>12.8179</c:v>
              </c:pt>
              <c:pt idx="579">
                <c:v>12.8179</c:v>
              </c:pt>
              <c:pt idx="580">
                <c:v>12.785299999999999</c:v>
              </c:pt>
              <c:pt idx="581">
                <c:v>12.693099999999999</c:v>
              </c:pt>
              <c:pt idx="582">
                <c:v>12.626899999999999</c:v>
              </c:pt>
              <c:pt idx="583">
                <c:v>12.742699999999999</c:v>
              </c:pt>
              <c:pt idx="584">
                <c:v>12.693</c:v>
              </c:pt>
              <c:pt idx="585">
                <c:v>12.692600000000001</c:v>
              </c:pt>
              <c:pt idx="586">
                <c:v>12.688499999999999</c:v>
              </c:pt>
              <c:pt idx="587">
                <c:v>12.662599999999999</c:v>
              </c:pt>
              <c:pt idx="588">
                <c:v>12.6348</c:v>
              </c:pt>
              <c:pt idx="589">
                <c:v>12.646800000000001</c:v>
              </c:pt>
              <c:pt idx="590">
                <c:v>12.584899999999999</c:v>
              </c:pt>
              <c:pt idx="591">
                <c:v>12.519399999999999</c:v>
              </c:pt>
              <c:pt idx="592">
                <c:v>12.4169</c:v>
              </c:pt>
              <c:pt idx="593">
                <c:v>12.393800000000001</c:v>
              </c:pt>
              <c:pt idx="594">
                <c:v>12.3826</c:v>
              </c:pt>
              <c:pt idx="595">
                <c:v>12.373699999999999</c:v>
              </c:pt>
              <c:pt idx="596">
                <c:v>12.3813</c:v>
              </c:pt>
              <c:pt idx="597">
                <c:v>12.3683</c:v>
              </c:pt>
              <c:pt idx="598">
                <c:v>12.278499999999999</c:v>
              </c:pt>
              <c:pt idx="599">
                <c:v>12.293799999999999</c:v>
              </c:pt>
              <c:pt idx="600">
                <c:v>12.1518</c:v>
              </c:pt>
              <c:pt idx="601">
                <c:v>12.1074</c:v>
              </c:pt>
              <c:pt idx="602">
                <c:v>11.9573</c:v>
              </c:pt>
              <c:pt idx="603">
                <c:v>12.004899999999999</c:v>
              </c:pt>
              <c:pt idx="604">
                <c:v>12.058</c:v>
              </c:pt>
              <c:pt idx="605">
                <c:v>12.0177</c:v>
              </c:pt>
              <c:pt idx="606">
                <c:v>12.0197</c:v>
              </c:pt>
              <c:pt idx="607">
                <c:v>11.8422</c:v>
              </c:pt>
              <c:pt idx="608">
                <c:v>11.8355</c:v>
              </c:pt>
              <c:pt idx="609">
                <c:v>11.7818</c:v>
              </c:pt>
              <c:pt idx="610">
                <c:v>11.864000000000001</c:v>
              </c:pt>
              <c:pt idx="611">
                <c:v>11.9937</c:v>
              </c:pt>
              <c:pt idx="612">
                <c:v>12.042199999999999</c:v>
              </c:pt>
              <c:pt idx="613">
                <c:v>12.1837</c:v>
              </c:pt>
              <c:pt idx="614">
                <c:v>12.130800000000001</c:v>
              </c:pt>
              <c:pt idx="615">
                <c:v>12.2598</c:v>
              </c:pt>
              <c:pt idx="616">
                <c:v>12.322699999999999</c:v>
              </c:pt>
              <c:pt idx="617">
                <c:v>12.420999999999999</c:v>
              </c:pt>
              <c:pt idx="618">
                <c:v>12.319900000000001</c:v>
              </c:pt>
              <c:pt idx="619">
                <c:v>12.0207</c:v>
              </c:pt>
              <c:pt idx="620">
                <c:v>11.953200000000001</c:v>
              </c:pt>
              <c:pt idx="621">
                <c:v>12.0802</c:v>
              </c:pt>
              <c:pt idx="622">
                <c:v>12.2667</c:v>
              </c:pt>
              <c:pt idx="623">
                <c:v>12.3142</c:v>
              </c:pt>
              <c:pt idx="624">
                <c:v>12.337</c:v>
              </c:pt>
              <c:pt idx="625">
                <c:v>12.4436</c:v>
              </c:pt>
              <c:pt idx="626">
                <c:v>12.4651</c:v>
              </c:pt>
              <c:pt idx="627">
                <c:v>12.4381</c:v>
              </c:pt>
              <c:pt idx="628">
                <c:v>12.4862</c:v>
              </c:pt>
              <c:pt idx="629">
                <c:v>12.5878</c:v>
              </c:pt>
              <c:pt idx="630">
                <c:v>12.6066</c:v>
              </c:pt>
              <c:pt idx="631">
                <c:v>12.5326</c:v>
              </c:pt>
              <c:pt idx="632">
                <c:v>12.523199999999999</c:v>
              </c:pt>
              <c:pt idx="633">
                <c:v>12.528600000000001</c:v>
              </c:pt>
              <c:pt idx="634">
                <c:v>12.5754</c:v>
              </c:pt>
              <c:pt idx="635">
                <c:v>12.608000000000001</c:v>
              </c:pt>
              <c:pt idx="636">
                <c:v>12.553699999999999</c:v>
              </c:pt>
              <c:pt idx="637">
                <c:v>12.5084</c:v>
              </c:pt>
              <c:pt idx="638">
                <c:v>12.5626</c:v>
              </c:pt>
              <c:pt idx="639">
                <c:v>12.7492</c:v>
              </c:pt>
              <c:pt idx="640">
                <c:v>12.654</c:v>
              </c:pt>
              <c:pt idx="641">
                <c:v>12.6371</c:v>
              </c:pt>
              <c:pt idx="642">
                <c:v>12.624599999999999</c:v>
              </c:pt>
              <c:pt idx="643">
                <c:v>12.5929</c:v>
              </c:pt>
              <c:pt idx="644">
                <c:v>12.645200000000001</c:v>
              </c:pt>
              <c:pt idx="645">
                <c:v>12.7363</c:v>
              </c:pt>
              <c:pt idx="646">
                <c:v>12.529500000000001</c:v>
              </c:pt>
              <c:pt idx="647">
                <c:v>12.3599</c:v>
              </c:pt>
              <c:pt idx="648">
                <c:v>12.436299999999999</c:v>
              </c:pt>
              <c:pt idx="649">
                <c:v>12.3224</c:v>
              </c:pt>
              <c:pt idx="650">
                <c:v>12.311199999999999</c:v>
              </c:pt>
              <c:pt idx="651">
                <c:v>12.4307</c:v>
              </c:pt>
              <c:pt idx="652">
                <c:v>12.2683</c:v>
              </c:pt>
              <c:pt idx="653">
                <c:v>12.3087</c:v>
              </c:pt>
              <c:pt idx="654">
                <c:v>12.223000000000001</c:v>
              </c:pt>
              <c:pt idx="655">
                <c:v>11.958600000000001</c:v>
              </c:pt>
              <c:pt idx="656">
                <c:v>11.879200000000001</c:v>
              </c:pt>
              <c:pt idx="657">
                <c:v>11.7805</c:v>
              </c:pt>
              <c:pt idx="658">
                <c:v>11.729799999999999</c:v>
              </c:pt>
              <c:pt idx="659">
                <c:v>11.6517</c:v>
              </c:pt>
              <c:pt idx="660">
                <c:v>11.717499999999999</c:v>
              </c:pt>
              <c:pt idx="661">
                <c:v>11.5337</c:v>
              </c:pt>
              <c:pt idx="662">
                <c:v>11.4803</c:v>
              </c:pt>
              <c:pt idx="663">
                <c:v>11.4575</c:v>
              </c:pt>
              <c:pt idx="664">
                <c:v>11.4206</c:v>
              </c:pt>
              <c:pt idx="665">
                <c:v>11.361000000000001</c:v>
              </c:pt>
              <c:pt idx="666">
                <c:v>11.4216</c:v>
              </c:pt>
              <c:pt idx="667">
                <c:v>11.4216</c:v>
              </c:pt>
              <c:pt idx="668">
                <c:v>11.4216</c:v>
              </c:pt>
              <c:pt idx="669">
                <c:v>11.6928</c:v>
              </c:pt>
              <c:pt idx="670">
                <c:v>11.768800000000001</c:v>
              </c:pt>
              <c:pt idx="671">
                <c:v>11.832800000000001</c:v>
              </c:pt>
              <c:pt idx="672">
                <c:v>11.8123</c:v>
              </c:pt>
              <c:pt idx="673">
                <c:v>11.875</c:v>
              </c:pt>
              <c:pt idx="674">
                <c:v>11.850099999999999</c:v>
              </c:pt>
              <c:pt idx="675">
                <c:v>11.899900000000001</c:v>
              </c:pt>
              <c:pt idx="676">
                <c:v>11.8758</c:v>
              </c:pt>
              <c:pt idx="677">
                <c:v>11.8805</c:v>
              </c:pt>
              <c:pt idx="678">
                <c:v>11.8765</c:v>
              </c:pt>
              <c:pt idx="679">
                <c:v>11.7896</c:v>
              </c:pt>
              <c:pt idx="680">
                <c:v>11.8805</c:v>
              </c:pt>
              <c:pt idx="681">
                <c:v>11.7097</c:v>
              </c:pt>
              <c:pt idx="682">
                <c:v>11.8375</c:v>
              </c:pt>
              <c:pt idx="683">
                <c:v>11.8705</c:v>
              </c:pt>
              <c:pt idx="684">
                <c:v>11.8246</c:v>
              </c:pt>
              <c:pt idx="685">
                <c:v>11.8012</c:v>
              </c:pt>
              <c:pt idx="686">
                <c:v>11.8034</c:v>
              </c:pt>
              <c:pt idx="687">
                <c:v>11.8711</c:v>
              </c:pt>
              <c:pt idx="688">
                <c:v>11.657299999999999</c:v>
              </c:pt>
              <c:pt idx="689">
                <c:v>11.7277</c:v>
              </c:pt>
              <c:pt idx="690">
                <c:v>11.7254</c:v>
              </c:pt>
              <c:pt idx="691">
                <c:v>11.727600000000001</c:v>
              </c:pt>
              <c:pt idx="692">
                <c:v>11.684699999999999</c:v>
              </c:pt>
              <c:pt idx="693">
                <c:v>11.748799999999999</c:v>
              </c:pt>
              <c:pt idx="694">
                <c:v>11.7804</c:v>
              </c:pt>
              <c:pt idx="695">
                <c:v>11.7719</c:v>
              </c:pt>
              <c:pt idx="696">
                <c:v>11.732900000000001</c:v>
              </c:pt>
              <c:pt idx="697">
                <c:v>11.6877</c:v>
              </c:pt>
              <c:pt idx="698">
                <c:v>11.7828</c:v>
              </c:pt>
              <c:pt idx="699">
                <c:v>11.7235</c:v>
              </c:pt>
              <c:pt idx="700">
                <c:v>11.757999999999999</c:v>
              </c:pt>
              <c:pt idx="701">
                <c:v>11.809100000000001</c:v>
              </c:pt>
              <c:pt idx="702">
                <c:v>11.814399999999999</c:v>
              </c:pt>
              <c:pt idx="703">
                <c:v>11.8338</c:v>
              </c:pt>
              <c:pt idx="704">
                <c:v>11.8346</c:v>
              </c:pt>
              <c:pt idx="705">
                <c:v>11.932700000000001</c:v>
              </c:pt>
              <c:pt idx="706">
                <c:v>11.910500000000001</c:v>
              </c:pt>
              <c:pt idx="707">
                <c:v>11.873200000000001</c:v>
              </c:pt>
              <c:pt idx="708">
                <c:v>11.9702</c:v>
              </c:pt>
              <c:pt idx="709">
                <c:v>12.0329</c:v>
              </c:pt>
              <c:pt idx="710">
                <c:v>11.9885</c:v>
              </c:pt>
              <c:pt idx="711">
                <c:v>11.893599999999999</c:v>
              </c:pt>
              <c:pt idx="712">
                <c:v>11.994999999999999</c:v>
              </c:pt>
              <c:pt idx="713">
                <c:v>12.1412</c:v>
              </c:pt>
              <c:pt idx="714">
                <c:v>12.213200000000001</c:v>
              </c:pt>
              <c:pt idx="715">
                <c:v>12.1134</c:v>
              </c:pt>
              <c:pt idx="716">
                <c:v>12.372999999999999</c:v>
              </c:pt>
              <c:pt idx="717">
                <c:v>12.6035</c:v>
              </c:pt>
              <c:pt idx="718">
                <c:v>12.595700000000001</c:v>
              </c:pt>
              <c:pt idx="719">
                <c:v>11.6008</c:v>
              </c:pt>
              <c:pt idx="720">
                <c:v>11.627000000000001</c:v>
              </c:pt>
              <c:pt idx="721">
                <c:v>11.9148</c:v>
              </c:pt>
              <c:pt idx="722">
                <c:v>11.854100000000001</c:v>
              </c:pt>
              <c:pt idx="723">
                <c:v>11.8482</c:v>
              </c:pt>
              <c:pt idx="724">
                <c:v>12.1107</c:v>
              </c:pt>
              <c:pt idx="725">
                <c:v>11.9056</c:v>
              </c:pt>
              <c:pt idx="726">
                <c:v>11.840999999999999</c:v>
              </c:pt>
              <c:pt idx="727">
                <c:v>11.952</c:v>
              </c:pt>
              <c:pt idx="728">
                <c:v>11.965199999999999</c:v>
              </c:pt>
              <c:pt idx="729">
                <c:v>11.9579</c:v>
              </c:pt>
              <c:pt idx="730">
                <c:v>11.878399999999999</c:v>
              </c:pt>
              <c:pt idx="731">
                <c:v>11.590199999999999</c:v>
              </c:pt>
              <c:pt idx="732">
                <c:v>11.588699999999999</c:v>
              </c:pt>
              <c:pt idx="733">
                <c:v>11.5913</c:v>
              </c:pt>
              <c:pt idx="734">
                <c:v>11.1379</c:v>
              </c:pt>
              <c:pt idx="735">
                <c:v>11.0158</c:v>
              </c:pt>
              <c:pt idx="736">
                <c:v>10.734500000000001</c:v>
              </c:pt>
              <c:pt idx="737">
                <c:v>10.493</c:v>
              </c:pt>
              <c:pt idx="738">
                <c:v>10.765499999999999</c:v>
              </c:pt>
              <c:pt idx="739">
                <c:v>10.5967</c:v>
              </c:pt>
              <c:pt idx="740">
                <c:v>10.3506</c:v>
              </c:pt>
              <c:pt idx="741">
                <c:v>10.1836</c:v>
              </c:pt>
              <c:pt idx="742">
                <c:v>10.1646</c:v>
              </c:pt>
              <c:pt idx="743">
                <c:v>10.2653</c:v>
              </c:pt>
              <c:pt idx="744">
                <c:v>10.2813</c:v>
              </c:pt>
              <c:pt idx="745">
                <c:v>10.2813</c:v>
              </c:pt>
              <c:pt idx="746">
                <c:v>10.2813</c:v>
              </c:pt>
              <c:pt idx="747">
                <c:v>10.122299999999999</c:v>
              </c:pt>
              <c:pt idx="748">
                <c:v>10.230700000000001</c:v>
              </c:pt>
              <c:pt idx="749">
                <c:v>10.5039</c:v>
              </c:pt>
              <c:pt idx="750">
                <c:v>10.3147</c:v>
              </c:pt>
              <c:pt idx="751">
                <c:v>10.308999999999999</c:v>
              </c:pt>
              <c:pt idx="752">
                <c:v>10.232699999999999</c:v>
              </c:pt>
              <c:pt idx="753">
                <c:v>10.227399999999999</c:v>
              </c:pt>
              <c:pt idx="754">
                <c:v>10.3658</c:v>
              </c:pt>
              <c:pt idx="755">
                <c:v>10.293699999999999</c:v>
              </c:pt>
              <c:pt idx="756">
                <c:v>10.313000000000001</c:v>
              </c:pt>
              <c:pt idx="757">
                <c:v>10.339499999999999</c:v>
              </c:pt>
              <c:pt idx="758">
                <c:v>10.3079</c:v>
              </c:pt>
              <c:pt idx="759">
                <c:v>10.6013</c:v>
              </c:pt>
              <c:pt idx="760">
                <c:v>10.5663</c:v>
              </c:pt>
              <c:pt idx="761">
                <c:v>10.5685</c:v>
              </c:pt>
              <c:pt idx="762">
                <c:v>10.511799999999999</c:v>
              </c:pt>
              <c:pt idx="763">
                <c:v>10.5702</c:v>
              </c:pt>
              <c:pt idx="764">
                <c:v>10.6264</c:v>
              </c:pt>
              <c:pt idx="765">
                <c:v>10.6541</c:v>
              </c:pt>
              <c:pt idx="766">
                <c:v>10.6571</c:v>
              </c:pt>
              <c:pt idx="767">
                <c:v>10.572100000000001</c:v>
              </c:pt>
              <c:pt idx="768">
                <c:v>10.5929</c:v>
              </c:pt>
              <c:pt idx="769">
                <c:v>10.512</c:v>
              </c:pt>
              <c:pt idx="770">
                <c:v>10.47</c:v>
              </c:pt>
              <c:pt idx="771">
                <c:v>10.5152</c:v>
              </c:pt>
              <c:pt idx="772">
                <c:v>10.556900000000001</c:v>
              </c:pt>
              <c:pt idx="773">
                <c:v>10.5654</c:v>
              </c:pt>
              <c:pt idx="774">
                <c:v>10.635999999999999</c:v>
              </c:pt>
              <c:pt idx="775">
                <c:v>10.5044</c:v>
              </c:pt>
              <c:pt idx="776">
                <c:v>10.5159</c:v>
              </c:pt>
              <c:pt idx="777">
                <c:v>10.5496</c:v>
              </c:pt>
              <c:pt idx="778">
                <c:v>10.5176</c:v>
              </c:pt>
              <c:pt idx="779">
                <c:v>10.6075</c:v>
              </c:pt>
              <c:pt idx="780">
                <c:v>10.6092</c:v>
              </c:pt>
              <c:pt idx="781">
                <c:v>10.569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12.0694</c:v>
              </c:pt>
              <c:pt idx="1">
                <c:v>12.0694</c:v>
              </c:pt>
              <c:pt idx="2">
                <c:v>11.9338</c:v>
              </c:pt>
              <c:pt idx="3">
                <c:v>11.917</c:v>
              </c:pt>
              <c:pt idx="4">
                <c:v>12.1668</c:v>
              </c:pt>
              <c:pt idx="5">
                <c:v>12.120200000000001</c:v>
              </c:pt>
              <c:pt idx="6">
                <c:v>12.120200000000001</c:v>
              </c:pt>
              <c:pt idx="7">
                <c:v>12.1073</c:v>
              </c:pt>
              <c:pt idx="8">
                <c:v>12.0871</c:v>
              </c:pt>
              <c:pt idx="9">
                <c:v>12.001200000000001</c:v>
              </c:pt>
              <c:pt idx="10">
                <c:v>11.922499999999999</c:v>
              </c:pt>
              <c:pt idx="11">
                <c:v>11.922499999999999</c:v>
              </c:pt>
              <c:pt idx="12">
                <c:v>11.8544</c:v>
              </c:pt>
              <c:pt idx="13">
                <c:v>11.7872</c:v>
              </c:pt>
              <c:pt idx="14">
                <c:v>11.580500000000001</c:v>
              </c:pt>
              <c:pt idx="15">
                <c:v>11.6411</c:v>
              </c:pt>
              <c:pt idx="16">
                <c:v>11.6411</c:v>
              </c:pt>
              <c:pt idx="17">
                <c:v>11.9139</c:v>
              </c:pt>
              <c:pt idx="18">
                <c:v>11.6915</c:v>
              </c:pt>
              <c:pt idx="19">
                <c:v>11.763299999999999</c:v>
              </c:pt>
              <c:pt idx="20">
                <c:v>11.718500000000001</c:v>
              </c:pt>
              <c:pt idx="21">
                <c:v>11.718500000000001</c:v>
              </c:pt>
              <c:pt idx="22">
                <c:v>11.728</c:v>
              </c:pt>
              <c:pt idx="23">
                <c:v>11.8117</c:v>
              </c:pt>
              <c:pt idx="24">
                <c:v>11.911300000000001</c:v>
              </c:pt>
              <c:pt idx="25">
                <c:v>11.8812</c:v>
              </c:pt>
              <c:pt idx="26">
                <c:v>11.8812</c:v>
              </c:pt>
              <c:pt idx="27">
                <c:v>11.9003</c:v>
              </c:pt>
              <c:pt idx="28">
                <c:v>11.851900000000001</c:v>
              </c:pt>
              <c:pt idx="29">
                <c:v>11.8864</c:v>
              </c:pt>
              <c:pt idx="30">
                <c:v>11.7302</c:v>
              </c:pt>
              <c:pt idx="31">
                <c:v>11.7302</c:v>
              </c:pt>
              <c:pt idx="32">
                <c:v>11.713200000000001</c:v>
              </c:pt>
              <c:pt idx="33">
                <c:v>11.713200000000001</c:v>
              </c:pt>
              <c:pt idx="34">
                <c:v>11.713200000000001</c:v>
              </c:pt>
              <c:pt idx="35">
                <c:v>11.713200000000001</c:v>
              </c:pt>
              <c:pt idx="36">
                <c:v>11.713200000000001</c:v>
              </c:pt>
              <c:pt idx="37">
                <c:v>11.831200000000001</c:v>
              </c:pt>
              <c:pt idx="38">
                <c:v>11.918900000000001</c:v>
              </c:pt>
              <c:pt idx="39">
                <c:v>11.9374</c:v>
              </c:pt>
              <c:pt idx="40">
                <c:v>11.9476</c:v>
              </c:pt>
              <c:pt idx="41">
                <c:v>11.9476</c:v>
              </c:pt>
              <c:pt idx="42">
                <c:v>11.792899999999999</c:v>
              </c:pt>
              <c:pt idx="43">
                <c:v>11.7888</c:v>
              </c:pt>
              <c:pt idx="44">
                <c:v>11.860099999999999</c:v>
              </c:pt>
              <c:pt idx="45">
                <c:v>11.9573</c:v>
              </c:pt>
              <c:pt idx="46">
                <c:v>11.9573</c:v>
              </c:pt>
              <c:pt idx="47">
                <c:v>12.014099999999999</c:v>
              </c:pt>
              <c:pt idx="48">
                <c:v>12.042999999999999</c:v>
              </c:pt>
              <c:pt idx="49">
                <c:v>12.1266</c:v>
              </c:pt>
              <c:pt idx="50">
                <c:v>12.1457</c:v>
              </c:pt>
              <c:pt idx="51">
                <c:v>12.1457</c:v>
              </c:pt>
              <c:pt idx="52">
                <c:v>12.209899999999999</c:v>
              </c:pt>
              <c:pt idx="53">
                <c:v>12.279500000000001</c:v>
              </c:pt>
              <c:pt idx="54">
                <c:v>12.6066</c:v>
              </c:pt>
              <c:pt idx="55">
                <c:v>12.7613</c:v>
              </c:pt>
              <c:pt idx="56">
                <c:v>12.7613</c:v>
              </c:pt>
              <c:pt idx="57">
                <c:v>12.983000000000001</c:v>
              </c:pt>
              <c:pt idx="58">
                <c:v>13.1524</c:v>
              </c:pt>
              <c:pt idx="59">
                <c:v>13.0184</c:v>
              </c:pt>
              <c:pt idx="60">
                <c:v>12.797000000000001</c:v>
              </c:pt>
              <c:pt idx="61">
                <c:v>12.797000000000001</c:v>
              </c:pt>
              <c:pt idx="62">
                <c:v>12.7537</c:v>
              </c:pt>
              <c:pt idx="63">
                <c:v>12.5916</c:v>
              </c:pt>
              <c:pt idx="64">
                <c:v>12.6365</c:v>
              </c:pt>
              <c:pt idx="65">
                <c:v>12.6692</c:v>
              </c:pt>
              <c:pt idx="66">
                <c:v>12.6692</c:v>
              </c:pt>
              <c:pt idx="67">
                <c:v>12.613099999999999</c:v>
              </c:pt>
              <c:pt idx="68">
                <c:v>12.5932</c:v>
              </c:pt>
              <c:pt idx="69">
                <c:v>12.5809</c:v>
              </c:pt>
              <c:pt idx="70">
                <c:v>12.495799999999999</c:v>
              </c:pt>
              <c:pt idx="71">
                <c:v>12.495799999999999</c:v>
              </c:pt>
              <c:pt idx="72">
                <c:v>12.498699999999999</c:v>
              </c:pt>
              <c:pt idx="73">
                <c:v>12.496499999999999</c:v>
              </c:pt>
              <c:pt idx="74">
                <c:v>12.349</c:v>
              </c:pt>
              <c:pt idx="75">
                <c:v>12.3863</c:v>
              </c:pt>
              <c:pt idx="76">
                <c:v>12.3863</c:v>
              </c:pt>
              <c:pt idx="77">
                <c:v>12.352</c:v>
              </c:pt>
              <c:pt idx="78">
                <c:v>12.393000000000001</c:v>
              </c:pt>
              <c:pt idx="79">
                <c:v>12.3668</c:v>
              </c:pt>
              <c:pt idx="80">
                <c:v>12.1426</c:v>
              </c:pt>
              <c:pt idx="81">
                <c:v>12.1426</c:v>
              </c:pt>
              <c:pt idx="82">
                <c:v>12.067299999999999</c:v>
              </c:pt>
              <c:pt idx="83">
                <c:v>11.980399999999999</c:v>
              </c:pt>
              <c:pt idx="84">
                <c:v>12.0654</c:v>
              </c:pt>
              <c:pt idx="85">
                <c:v>12.186299999999999</c:v>
              </c:pt>
              <c:pt idx="86">
                <c:v>12.186299999999999</c:v>
              </c:pt>
              <c:pt idx="87">
                <c:v>12.4755</c:v>
              </c:pt>
              <c:pt idx="88">
                <c:v>12.452999999999999</c:v>
              </c:pt>
              <c:pt idx="89">
                <c:v>12.434200000000001</c:v>
              </c:pt>
              <c:pt idx="90">
                <c:v>12.3484</c:v>
              </c:pt>
              <c:pt idx="91">
                <c:v>12.3484</c:v>
              </c:pt>
              <c:pt idx="92">
                <c:v>12.2905</c:v>
              </c:pt>
              <c:pt idx="93">
                <c:v>12.3466</c:v>
              </c:pt>
              <c:pt idx="94">
                <c:v>12.3177</c:v>
              </c:pt>
              <c:pt idx="95">
                <c:v>12.352399999999999</c:v>
              </c:pt>
              <c:pt idx="96">
                <c:v>12.352399999999999</c:v>
              </c:pt>
              <c:pt idx="97">
                <c:v>12.289</c:v>
              </c:pt>
              <c:pt idx="98">
                <c:v>12.2668</c:v>
              </c:pt>
              <c:pt idx="99">
                <c:v>12.1928</c:v>
              </c:pt>
              <c:pt idx="100">
                <c:v>12.179600000000001</c:v>
              </c:pt>
              <c:pt idx="101">
                <c:v>12.179600000000001</c:v>
              </c:pt>
              <c:pt idx="102">
                <c:v>12.2033</c:v>
              </c:pt>
              <c:pt idx="103">
                <c:v>12.222899999999999</c:v>
              </c:pt>
              <c:pt idx="104">
                <c:v>12.12</c:v>
              </c:pt>
              <c:pt idx="105">
                <c:v>11.9724</c:v>
              </c:pt>
              <c:pt idx="106">
                <c:v>11.9724</c:v>
              </c:pt>
              <c:pt idx="107">
                <c:v>11.7174</c:v>
              </c:pt>
              <c:pt idx="108">
                <c:v>11.733700000000001</c:v>
              </c:pt>
              <c:pt idx="109">
                <c:v>11.9359</c:v>
              </c:pt>
              <c:pt idx="110">
                <c:v>12.0471</c:v>
              </c:pt>
              <c:pt idx="111">
                <c:v>12.0471</c:v>
              </c:pt>
              <c:pt idx="112">
                <c:v>11.960100000000001</c:v>
              </c:pt>
              <c:pt idx="113">
                <c:v>11.9358</c:v>
              </c:pt>
              <c:pt idx="114">
                <c:v>11.830500000000001</c:v>
              </c:pt>
              <c:pt idx="115">
                <c:v>11.670999999999999</c:v>
              </c:pt>
              <c:pt idx="116">
                <c:v>11.670999999999999</c:v>
              </c:pt>
              <c:pt idx="117">
                <c:v>11.5871</c:v>
              </c:pt>
              <c:pt idx="118">
                <c:v>11.348800000000001</c:v>
              </c:pt>
              <c:pt idx="119">
                <c:v>11.323499999999999</c:v>
              </c:pt>
              <c:pt idx="120">
                <c:v>11.153499999999999</c:v>
              </c:pt>
              <c:pt idx="121">
                <c:v>11.153499999999999</c:v>
              </c:pt>
              <c:pt idx="122">
                <c:v>11.386699999999999</c:v>
              </c:pt>
              <c:pt idx="123">
                <c:v>11.3871</c:v>
              </c:pt>
              <c:pt idx="124">
                <c:v>11.4755</c:v>
              </c:pt>
              <c:pt idx="125">
                <c:v>11.617900000000001</c:v>
              </c:pt>
              <c:pt idx="126">
                <c:v>11.617900000000001</c:v>
              </c:pt>
              <c:pt idx="127">
                <c:v>12.078799999999999</c:v>
              </c:pt>
              <c:pt idx="128">
                <c:v>12.0398</c:v>
              </c:pt>
              <c:pt idx="129">
                <c:v>11.941800000000001</c:v>
              </c:pt>
              <c:pt idx="130">
                <c:v>11.879</c:v>
              </c:pt>
              <c:pt idx="131">
                <c:v>11.879</c:v>
              </c:pt>
              <c:pt idx="132">
                <c:v>11.8832</c:v>
              </c:pt>
              <c:pt idx="133">
                <c:v>11.854100000000001</c:v>
              </c:pt>
              <c:pt idx="134">
                <c:v>12.0131</c:v>
              </c:pt>
              <c:pt idx="135">
                <c:v>12.1676</c:v>
              </c:pt>
              <c:pt idx="136">
                <c:v>12.1676</c:v>
              </c:pt>
              <c:pt idx="137">
                <c:v>12.1128</c:v>
              </c:pt>
              <c:pt idx="138">
                <c:v>12.170999999999999</c:v>
              </c:pt>
              <c:pt idx="139">
                <c:v>12.1441</c:v>
              </c:pt>
              <c:pt idx="140">
                <c:v>12.135</c:v>
              </c:pt>
              <c:pt idx="141">
                <c:v>12.135</c:v>
              </c:pt>
              <c:pt idx="142">
                <c:v>11.89</c:v>
              </c:pt>
              <c:pt idx="143">
                <c:v>11.864599999999999</c:v>
              </c:pt>
              <c:pt idx="144">
                <c:v>11.8467</c:v>
              </c:pt>
              <c:pt idx="145">
                <c:v>11.9122</c:v>
              </c:pt>
              <c:pt idx="146">
                <c:v>11.9122</c:v>
              </c:pt>
              <c:pt idx="147">
                <c:v>11.7925</c:v>
              </c:pt>
              <c:pt idx="148">
                <c:v>11.7765</c:v>
              </c:pt>
              <c:pt idx="149">
                <c:v>11.687099999999999</c:v>
              </c:pt>
              <c:pt idx="150">
                <c:v>11.652900000000001</c:v>
              </c:pt>
              <c:pt idx="151">
                <c:v>11.652900000000001</c:v>
              </c:pt>
              <c:pt idx="152">
                <c:v>11.523300000000001</c:v>
              </c:pt>
              <c:pt idx="153">
                <c:v>11.534599999999999</c:v>
              </c:pt>
              <c:pt idx="154">
                <c:v>11.5466</c:v>
              </c:pt>
              <c:pt idx="155">
                <c:v>11.773400000000001</c:v>
              </c:pt>
              <c:pt idx="156">
                <c:v>11.773400000000001</c:v>
              </c:pt>
              <c:pt idx="157">
                <c:v>11.7765</c:v>
              </c:pt>
              <c:pt idx="158">
                <c:v>12.0291</c:v>
              </c:pt>
              <c:pt idx="159">
                <c:v>12.117800000000001</c:v>
              </c:pt>
              <c:pt idx="160">
                <c:v>12.1121</c:v>
              </c:pt>
              <c:pt idx="161">
                <c:v>12.1121</c:v>
              </c:pt>
              <c:pt idx="162">
                <c:v>12.311999999999999</c:v>
              </c:pt>
              <c:pt idx="163">
                <c:v>12.3278</c:v>
              </c:pt>
              <c:pt idx="164">
                <c:v>12.405900000000001</c:v>
              </c:pt>
              <c:pt idx="165">
                <c:v>12.4732</c:v>
              </c:pt>
              <c:pt idx="166">
                <c:v>12.4732</c:v>
              </c:pt>
              <c:pt idx="167">
                <c:v>12.763</c:v>
              </c:pt>
              <c:pt idx="168">
                <c:v>12.619</c:v>
              </c:pt>
              <c:pt idx="169">
                <c:v>12.2385</c:v>
              </c:pt>
              <c:pt idx="170">
                <c:v>12.2956</c:v>
              </c:pt>
              <c:pt idx="171">
                <c:v>12.2956</c:v>
              </c:pt>
              <c:pt idx="172">
                <c:v>12.3582</c:v>
              </c:pt>
              <c:pt idx="173">
                <c:v>12.2796</c:v>
              </c:pt>
              <c:pt idx="174">
                <c:v>12.3131</c:v>
              </c:pt>
              <c:pt idx="175">
                <c:v>11.908200000000001</c:v>
              </c:pt>
              <c:pt idx="176">
                <c:v>11.908200000000001</c:v>
              </c:pt>
              <c:pt idx="177">
                <c:v>11.983499999999999</c:v>
              </c:pt>
              <c:pt idx="178">
                <c:v>11.9285</c:v>
              </c:pt>
              <c:pt idx="179">
                <c:v>11.7865</c:v>
              </c:pt>
              <c:pt idx="180">
                <c:v>11.6922</c:v>
              </c:pt>
              <c:pt idx="181">
                <c:v>11.6922</c:v>
              </c:pt>
              <c:pt idx="182">
                <c:v>11.7498</c:v>
              </c:pt>
              <c:pt idx="183">
                <c:v>11.734299999999999</c:v>
              </c:pt>
              <c:pt idx="184">
                <c:v>11.3911</c:v>
              </c:pt>
              <c:pt idx="185">
                <c:v>11.363099999999999</c:v>
              </c:pt>
              <c:pt idx="186">
                <c:v>11.363099999999999</c:v>
              </c:pt>
              <c:pt idx="187">
                <c:v>11.150499999999999</c:v>
              </c:pt>
              <c:pt idx="188">
                <c:v>11.104200000000001</c:v>
              </c:pt>
              <c:pt idx="189">
                <c:v>11.0815</c:v>
              </c:pt>
              <c:pt idx="190">
                <c:v>11.037699999999999</c:v>
              </c:pt>
              <c:pt idx="191">
                <c:v>11.037699999999999</c:v>
              </c:pt>
              <c:pt idx="192">
                <c:v>10.8809</c:v>
              </c:pt>
              <c:pt idx="193">
                <c:v>10.8986</c:v>
              </c:pt>
              <c:pt idx="194">
                <c:v>10.996499999999999</c:v>
              </c:pt>
              <c:pt idx="195">
                <c:v>10.7651</c:v>
              </c:pt>
              <c:pt idx="196">
                <c:v>10.7651</c:v>
              </c:pt>
              <c:pt idx="197">
                <c:v>10.822699999999999</c:v>
              </c:pt>
              <c:pt idx="198">
                <c:v>10.932399999999999</c:v>
              </c:pt>
              <c:pt idx="199">
                <c:v>11.0291</c:v>
              </c:pt>
              <c:pt idx="200">
                <c:v>10.962999999999999</c:v>
              </c:pt>
              <c:pt idx="201">
                <c:v>10.962999999999999</c:v>
              </c:pt>
              <c:pt idx="202">
                <c:v>11.1052</c:v>
              </c:pt>
              <c:pt idx="203">
                <c:v>11.135400000000001</c:v>
              </c:pt>
              <c:pt idx="204">
                <c:v>11.2014</c:v>
              </c:pt>
              <c:pt idx="205">
                <c:v>11.130800000000001</c:v>
              </c:pt>
              <c:pt idx="206">
                <c:v>11.130800000000001</c:v>
              </c:pt>
              <c:pt idx="207">
                <c:v>11.2408</c:v>
              </c:pt>
              <c:pt idx="208">
                <c:v>11.2822</c:v>
              </c:pt>
              <c:pt idx="209">
                <c:v>11.254099999999999</c:v>
              </c:pt>
              <c:pt idx="210">
                <c:v>11.2523</c:v>
              </c:pt>
              <c:pt idx="211">
                <c:v>11.2523</c:v>
              </c:pt>
              <c:pt idx="212">
                <c:v>11.2316</c:v>
              </c:pt>
              <c:pt idx="213">
                <c:v>11.145099999999999</c:v>
              </c:pt>
              <c:pt idx="214">
                <c:v>11.178599999999999</c:v>
              </c:pt>
              <c:pt idx="215">
                <c:v>11.097200000000001</c:v>
              </c:pt>
              <c:pt idx="216">
                <c:v>11.097200000000001</c:v>
              </c:pt>
              <c:pt idx="217">
                <c:v>11.0503</c:v>
              </c:pt>
              <c:pt idx="218">
                <c:v>11.038500000000001</c:v>
              </c:pt>
              <c:pt idx="219">
                <c:v>11.0311</c:v>
              </c:pt>
              <c:pt idx="220">
                <c:v>11.097099999999999</c:v>
              </c:pt>
              <c:pt idx="221">
                <c:v>11.097099999999999</c:v>
              </c:pt>
              <c:pt idx="222">
                <c:v>11.1014</c:v>
              </c:pt>
              <c:pt idx="223">
                <c:v>11.0657</c:v>
              </c:pt>
              <c:pt idx="224">
                <c:v>11.0657</c:v>
              </c:pt>
              <c:pt idx="225">
                <c:v>11.0718</c:v>
              </c:pt>
              <c:pt idx="226">
                <c:v>11.0718</c:v>
              </c:pt>
              <c:pt idx="227">
                <c:v>10.9702</c:v>
              </c:pt>
              <c:pt idx="228">
                <c:v>10.8979</c:v>
              </c:pt>
              <c:pt idx="229">
                <c:v>10.8111</c:v>
              </c:pt>
              <c:pt idx="230">
                <c:v>10.796099999999999</c:v>
              </c:pt>
              <c:pt idx="231">
                <c:v>10.796099999999999</c:v>
              </c:pt>
              <c:pt idx="232">
                <c:v>10.6516</c:v>
              </c:pt>
              <c:pt idx="233">
                <c:v>10.6273</c:v>
              </c:pt>
              <c:pt idx="234">
                <c:v>10.532299999999999</c:v>
              </c:pt>
              <c:pt idx="235">
                <c:v>10.686400000000001</c:v>
              </c:pt>
              <c:pt idx="236">
                <c:v>10.686400000000001</c:v>
              </c:pt>
              <c:pt idx="237">
                <c:v>10.801299999999999</c:v>
              </c:pt>
              <c:pt idx="238">
                <c:v>10.801299999999999</c:v>
              </c:pt>
              <c:pt idx="239">
                <c:v>10.801299999999999</c:v>
              </c:pt>
              <c:pt idx="240">
                <c:v>10.801299999999999</c:v>
              </c:pt>
              <c:pt idx="241">
                <c:v>10.801299999999999</c:v>
              </c:pt>
              <c:pt idx="242">
                <c:v>10.7973</c:v>
              </c:pt>
              <c:pt idx="243">
                <c:v>10.715999999999999</c:v>
              </c:pt>
              <c:pt idx="244">
                <c:v>10.714499999999999</c:v>
              </c:pt>
              <c:pt idx="245">
                <c:v>10.6839</c:v>
              </c:pt>
              <c:pt idx="246">
                <c:v>10.6839</c:v>
              </c:pt>
              <c:pt idx="247">
                <c:v>10.485300000000001</c:v>
              </c:pt>
              <c:pt idx="248">
                <c:v>10.5984</c:v>
              </c:pt>
              <c:pt idx="249">
                <c:v>10.5511</c:v>
              </c:pt>
              <c:pt idx="250">
                <c:v>10.5214</c:v>
              </c:pt>
              <c:pt idx="251">
                <c:v>10.5214</c:v>
              </c:pt>
              <c:pt idx="252">
                <c:v>10.6485</c:v>
              </c:pt>
              <c:pt idx="253">
                <c:v>10.650499999999999</c:v>
              </c:pt>
              <c:pt idx="254">
                <c:v>10.6645</c:v>
              </c:pt>
              <c:pt idx="255">
                <c:v>10.553000000000001</c:v>
              </c:pt>
              <c:pt idx="256">
                <c:v>10.553000000000001</c:v>
              </c:pt>
              <c:pt idx="257">
                <c:v>10.5258</c:v>
              </c:pt>
              <c:pt idx="258">
                <c:v>10.490600000000001</c:v>
              </c:pt>
              <c:pt idx="259">
                <c:v>10.478400000000001</c:v>
              </c:pt>
              <c:pt idx="260">
                <c:v>10.4549</c:v>
              </c:pt>
              <c:pt idx="261">
                <c:v>10.4549</c:v>
              </c:pt>
              <c:pt idx="262">
                <c:v>10.4915</c:v>
              </c:pt>
              <c:pt idx="263">
                <c:v>10.468</c:v>
              </c:pt>
              <c:pt idx="264">
                <c:v>10.462199999999999</c:v>
              </c:pt>
              <c:pt idx="265">
                <c:v>10.541700000000001</c:v>
              </c:pt>
              <c:pt idx="266">
                <c:v>10.541700000000001</c:v>
              </c:pt>
              <c:pt idx="267">
                <c:v>10.4854</c:v>
              </c:pt>
              <c:pt idx="268">
                <c:v>10.5336</c:v>
              </c:pt>
              <c:pt idx="269">
                <c:v>10.5436</c:v>
              </c:pt>
              <c:pt idx="270">
                <c:v>10.398099999999999</c:v>
              </c:pt>
              <c:pt idx="271">
                <c:v>10.398099999999999</c:v>
              </c:pt>
              <c:pt idx="272">
                <c:v>10.1532</c:v>
              </c:pt>
              <c:pt idx="273">
                <c:v>10.2088</c:v>
              </c:pt>
              <c:pt idx="274">
                <c:v>10.1091</c:v>
              </c:pt>
              <c:pt idx="275">
                <c:v>10.126799999999999</c:v>
              </c:pt>
              <c:pt idx="276">
                <c:v>10.126799999999999</c:v>
              </c:pt>
              <c:pt idx="277">
                <c:v>10.2361</c:v>
              </c:pt>
              <c:pt idx="278">
                <c:v>10.303000000000001</c:v>
              </c:pt>
              <c:pt idx="279">
                <c:v>10.347200000000001</c:v>
              </c:pt>
              <c:pt idx="280">
                <c:v>10.375500000000001</c:v>
              </c:pt>
              <c:pt idx="281">
                <c:v>10.375500000000001</c:v>
              </c:pt>
              <c:pt idx="282">
                <c:v>10.3911</c:v>
              </c:pt>
              <c:pt idx="283">
                <c:v>10.428800000000001</c:v>
              </c:pt>
              <c:pt idx="284">
                <c:v>10.4564</c:v>
              </c:pt>
              <c:pt idx="285">
                <c:v>10.487</c:v>
              </c:pt>
              <c:pt idx="286">
                <c:v>10.487</c:v>
              </c:pt>
              <c:pt idx="287">
                <c:v>10.487</c:v>
              </c:pt>
              <c:pt idx="288">
                <c:v>10.487</c:v>
              </c:pt>
              <c:pt idx="289">
                <c:v>10.512</c:v>
              </c:pt>
              <c:pt idx="290">
                <c:v>10.542299999999999</c:v>
              </c:pt>
              <c:pt idx="291">
                <c:v>10.542299999999999</c:v>
              </c:pt>
              <c:pt idx="292">
                <c:v>10.6252</c:v>
              </c:pt>
              <c:pt idx="293">
                <c:v>10.689500000000001</c:v>
              </c:pt>
              <c:pt idx="294">
                <c:v>10.7524</c:v>
              </c:pt>
              <c:pt idx="295">
                <c:v>10.8553</c:v>
              </c:pt>
              <c:pt idx="296">
                <c:v>10.8553</c:v>
              </c:pt>
              <c:pt idx="297">
                <c:v>10.9215</c:v>
              </c:pt>
              <c:pt idx="298">
                <c:v>10.914400000000001</c:v>
              </c:pt>
              <c:pt idx="299">
                <c:v>10.968999999999999</c:v>
              </c:pt>
              <c:pt idx="300">
                <c:v>11.014799999999999</c:v>
              </c:pt>
              <c:pt idx="301">
                <c:v>11.014799999999999</c:v>
              </c:pt>
              <c:pt idx="302">
                <c:v>11.101100000000001</c:v>
              </c:pt>
              <c:pt idx="303">
                <c:v>11.1006</c:v>
              </c:pt>
              <c:pt idx="304">
                <c:v>11.1104</c:v>
              </c:pt>
              <c:pt idx="305">
                <c:v>11.1412</c:v>
              </c:pt>
              <c:pt idx="306">
                <c:v>11.1412</c:v>
              </c:pt>
              <c:pt idx="307">
                <c:v>11.1591</c:v>
              </c:pt>
              <c:pt idx="308">
                <c:v>11.1561</c:v>
              </c:pt>
              <c:pt idx="309">
                <c:v>11.114100000000001</c:v>
              </c:pt>
              <c:pt idx="310">
                <c:v>10.9788</c:v>
              </c:pt>
              <c:pt idx="311">
                <c:v>10.9788</c:v>
              </c:pt>
              <c:pt idx="312">
                <c:v>11.107699999999999</c:v>
              </c:pt>
              <c:pt idx="313">
                <c:v>11.132300000000001</c:v>
              </c:pt>
              <c:pt idx="314">
                <c:v>11.131</c:v>
              </c:pt>
              <c:pt idx="315">
                <c:v>11.1313</c:v>
              </c:pt>
              <c:pt idx="316">
                <c:v>11.1313</c:v>
              </c:pt>
              <c:pt idx="317">
                <c:v>11.2151</c:v>
              </c:pt>
              <c:pt idx="318">
                <c:v>11.195499999999999</c:v>
              </c:pt>
              <c:pt idx="319">
                <c:v>11.202199999999999</c:v>
              </c:pt>
              <c:pt idx="320">
                <c:v>11.1769</c:v>
              </c:pt>
              <c:pt idx="321">
                <c:v>11.1769</c:v>
              </c:pt>
              <c:pt idx="322">
                <c:v>11.124499999999999</c:v>
              </c:pt>
              <c:pt idx="323">
                <c:v>11.1067</c:v>
              </c:pt>
              <c:pt idx="324">
                <c:v>11.129200000000001</c:v>
              </c:pt>
              <c:pt idx="325">
                <c:v>11.104699999999999</c:v>
              </c:pt>
              <c:pt idx="326">
                <c:v>11.104699999999999</c:v>
              </c:pt>
              <c:pt idx="327">
                <c:v>11.1205</c:v>
              </c:pt>
              <c:pt idx="328">
                <c:v>11.1332</c:v>
              </c:pt>
              <c:pt idx="329">
                <c:v>11.1744</c:v>
              </c:pt>
              <c:pt idx="330">
                <c:v>11.1968</c:v>
              </c:pt>
              <c:pt idx="331">
                <c:v>11.1968</c:v>
              </c:pt>
              <c:pt idx="332">
                <c:v>11.2544</c:v>
              </c:pt>
              <c:pt idx="333">
                <c:v>11.254300000000001</c:v>
              </c:pt>
              <c:pt idx="334">
                <c:v>11.199299999999999</c:v>
              </c:pt>
              <c:pt idx="335">
                <c:v>11.2073</c:v>
              </c:pt>
              <c:pt idx="336">
                <c:v>11.2073</c:v>
              </c:pt>
              <c:pt idx="337">
                <c:v>11.321</c:v>
              </c:pt>
              <c:pt idx="338">
                <c:v>11.2719</c:v>
              </c:pt>
              <c:pt idx="339">
                <c:v>11.2151</c:v>
              </c:pt>
              <c:pt idx="340">
                <c:v>11.2835</c:v>
              </c:pt>
              <c:pt idx="341">
                <c:v>11.2835</c:v>
              </c:pt>
              <c:pt idx="342">
                <c:v>11.4422</c:v>
              </c:pt>
              <c:pt idx="343">
                <c:v>11.484400000000001</c:v>
              </c:pt>
              <c:pt idx="344">
                <c:v>11.417</c:v>
              </c:pt>
              <c:pt idx="345">
                <c:v>11.442</c:v>
              </c:pt>
              <c:pt idx="346">
                <c:v>11.442</c:v>
              </c:pt>
              <c:pt idx="347">
                <c:v>11.3255</c:v>
              </c:pt>
              <c:pt idx="348">
                <c:v>11.388500000000001</c:v>
              </c:pt>
              <c:pt idx="349">
                <c:v>11.370100000000001</c:v>
              </c:pt>
              <c:pt idx="350">
                <c:v>11.5396</c:v>
              </c:pt>
              <c:pt idx="351">
                <c:v>11.5396</c:v>
              </c:pt>
              <c:pt idx="352">
                <c:v>11.597899999999999</c:v>
              </c:pt>
              <c:pt idx="353">
                <c:v>11.5488</c:v>
              </c:pt>
              <c:pt idx="354">
                <c:v>11.556800000000001</c:v>
              </c:pt>
              <c:pt idx="355">
                <c:v>11.6136</c:v>
              </c:pt>
              <c:pt idx="356">
                <c:v>11.6136</c:v>
              </c:pt>
              <c:pt idx="357">
                <c:v>11.5886</c:v>
              </c:pt>
              <c:pt idx="358">
                <c:v>11.640599999999999</c:v>
              </c:pt>
              <c:pt idx="359">
                <c:v>11.6911</c:v>
              </c:pt>
              <c:pt idx="360">
                <c:v>11.7332</c:v>
              </c:pt>
              <c:pt idx="361">
                <c:v>11.7332</c:v>
              </c:pt>
              <c:pt idx="362">
                <c:v>11.786300000000001</c:v>
              </c:pt>
              <c:pt idx="363">
                <c:v>11.8255</c:v>
              </c:pt>
              <c:pt idx="364">
                <c:v>11.7607</c:v>
              </c:pt>
              <c:pt idx="365">
                <c:v>11.645899999999999</c:v>
              </c:pt>
              <c:pt idx="366">
                <c:v>11.645899999999999</c:v>
              </c:pt>
              <c:pt idx="367">
                <c:v>11.6342</c:v>
              </c:pt>
              <c:pt idx="368">
                <c:v>11.6995</c:v>
              </c:pt>
              <c:pt idx="369">
                <c:v>11.6968</c:v>
              </c:pt>
              <c:pt idx="370">
                <c:v>11.7211</c:v>
              </c:pt>
              <c:pt idx="371">
                <c:v>11.7211</c:v>
              </c:pt>
              <c:pt idx="372">
                <c:v>11.664</c:v>
              </c:pt>
              <c:pt idx="373">
                <c:v>11.854900000000001</c:v>
              </c:pt>
              <c:pt idx="374">
                <c:v>11.8856</c:v>
              </c:pt>
              <c:pt idx="375">
                <c:v>11.8881</c:v>
              </c:pt>
              <c:pt idx="376">
                <c:v>11.8881</c:v>
              </c:pt>
              <c:pt idx="377">
                <c:v>11.7142</c:v>
              </c:pt>
              <c:pt idx="378">
                <c:v>11.7125</c:v>
              </c:pt>
              <c:pt idx="379">
                <c:v>11.540699999999999</c:v>
              </c:pt>
              <c:pt idx="380">
                <c:v>11.513500000000001</c:v>
              </c:pt>
              <c:pt idx="381">
                <c:v>11.513500000000001</c:v>
              </c:pt>
              <c:pt idx="382">
                <c:v>11.650600000000001</c:v>
              </c:pt>
              <c:pt idx="383">
                <c:v>11.6997</c:v>
              </c:pt>
              <c:pt idx="384">
                <c:v>11.505800000000001</c:v>
              </c:pt>
              <c:pt idx="385">
                <c:v>11.5707</c:v>
              </c:pt>
              <c:pt idx="386">
                <c:v>11.5707</c:v>
              </c:pt>
              <c:pt idx="387">
                <c:v>11.572100000000001</c:v>
              </c:pt>
              <c:pt idx="388">
                <c:v>11.5932</c:v>
              </c:pt>
              <c:pt idx="389">
                <c:v>11.555300000000001</c:v>
              </c:pt>
              <c:pt idx="390">
                <c:v>11.555300000000001</c:v>
              </c:pt>
              <c:pt idx="391">
                <c:v>11.555300000000001</c:v>
              </c:pt>
              <c:pt idx="392">
                <c:v>11.6027</c:v>
              </c:pt>
              <c:pt idx="393">
                <c:v>11.4223</c:v>
              </c:pt>
              <c:pt idx="394">
                <c:v>11.384399999999999</c:v>
              </c:pt>
              <c:pt idx="395">
                <c:v>11.438599999999999</c:v>
              </c:pt>
              <c:pt idx="396">
                <c:v>11.438599999999999</c:v>
              </c:pt>
              <c:pt idx="397">
                <c:v>11.398300000000001</c:v>
              </c:pt>
              <c:pt idx="398">
                <c:v>11.368399999999999</c:v>
              </c:pt>
              <c:pt idx="399">
                <c:v>11.395799999999999</c:v>
              </c:pt>
              <c:pt idx="400">
                <c:v>11.3467</c:v>
              </c:pt>
              <c:pt idx="401">
                <c:v>11.3467</c:v>
              </c:pt>
              <c:pt idx="402">
                <c:v>11.367599999999999</c:v>
              </c:pt>
              <c:pt idx="403">
                <c:v>11.3665</c:v>
              </c:pt>
              <c:pt idx="404">
                <c:v>11.318099999999999</c:v>
              </c:pt>
              <c:pt idx="405">
                <c:v>11.3893</c:v>
              </c:pt>
              <c:pt idx="406">
                <c:v>11.3893</c:v>
              </c:pt>
              <c:pt idx="407">
                <c:v>11.3568</c:v>
              </c:pt>
              <c:pt idx="408">
                <c:v>11.3545</c:v>
              </c:pt>
              <c:pt idx="409">
                <c:v>11.3003</c:v>
              </c:pt>
              <c:pt idx="410">
                <c:v>11.3657</c:v>
              </c:pt>
              <c:pt idx="411">
                <c:v>11.3657</c:v>
              </c:pt>
              <c:pt idx="412">
                <c:v>11.395899999999999</c:v>
              </c:pt>
              <c:pt idx="413">
                <c:v>11.473000000000001</c:v>
              </c:pt>
              <c:pt idx="414">
                <c:v>11.537599999999999</c:v>
              </c:pt>
              <c:pt idx="415">
                <c:v>11.528499999999999</c:v>
              </c:pt>
              <c:pt idx="416">
                <c:v>11.528499999999999</c:v>
              </c:pt>
              <c:pt idx="417">
                <c:v>11.5748</c:v>
              </c:pt>
              <c:pt idx="418">
                <c:v>11.436500000000001</c:v>
              </c:pt>
              <c:pt idx="419">
                <c:v>11.436500000000001</c:v>
              </c:pt>
              <c:pt idx="420">
                <c:v>11.4284</c:v>
              </c:pt>
              <c:pt idx="421">
                <c:v>11.4284</c:v>
              </c:pt>
              <c:pt idx="422">
                <c:v>11.5199</c:v>
              </c:pt>
              <c:pt idx="423">
                <c:v>11.5166</c:v>
              </c:pt>
              <c:pt idx="424">
                <c:v>11.449400000000001</c:v>
              </c:pt>
              <c:pt idx="425">
                <c:v>11.3902</c:v>
              </c:pt>
              <c:pt idx="426">
                <c:v>11.3902</c:v>
              </c:pt>
              <c:pt idx="427">
                <c:v>11.470700000000001</c:v>
              </c:pt>
              <c:pt idx="428">
                <c:v>11.571300000000001</c:v>
              </c:pt>
              <c:pt idx="429">
                <c:v>11.571300000000001</c:v>
              </c:pt>
              <c:pt idx="430">
                <c:v>11.571300000000001</c:v>
              </c:pt>
              <c:pt idx="431">
                <c:v>11.571300000000001</c:v>
              </c:pt>
              <c:pt idx="432">
                <c:v>11.462899999999999</c:v>
              </c:pt>
              <c:pt idx="433">
                <c:v>11.4254</c:v>
              </c:pt>
              <c:pt idx="434">
                <c:v>11.393800000000001</c:v>
              </c:pt>
              <c:pt idx="435">
                <c:v>11.3728</c:v>
              </c:pt>
              <c:pt idx="436">
                <c:v>11.3728</c:v>
              </c:pt>
              <c:pt idx="437">
                <c:v>10.768000000000001</c:v>
              </c:pt>
              <c:pt idx="438">
                <c:v>10.937200000000001</c:v>
              </c:pt>
              <c:pt idx="439">
                <c:v>10.9682</c:v>
              </c:pt>
              <c:pt idx="440">
                <c:v>11.017099999999999</c:v>
              </c:pt>
              <c:pt idx="441">
                <c:v>11.017099999999999</c:v>
              </c:pt>
              <c:pt idx="442">
                <c:v>11.046200000000001</c:v>
              </c:pt>
              <c:pt idx="443">
                <c:v>10.9436</c:v>
              </c:pt>
              <c:pt idx="444">
                <c:v>11.0739</c:v>
              </c:pt>
              <c:pt idx="445">
                <c:v>11.1052</c:v>
              </c:pt>
              <c:pt idx="446">
                <c:v>11.1052</c:v>
              </c:pt>
              <c:pt idx="447">
                <c:v>11.1083</c:v>
              </c:pt>
              <c:pt idx="448">
                <c:v>11.1183</c:v>
              </c:pt>
              <c:pt idx="449">
                <c:v>11.105399999999999</c:v>
              </c:pt>
              <c:pt idx="450">
                <c:v>11.2887</c:v>
              </c:pt>
              <c:pt idx="451">
                <c:v>11.2887</c:v>
              </c:pt>
              <c:pt idx="452">
                <c:v>11.3955</c:v>
              </c:pt>
              <c:pt idx="453">
                <c:v>11.431800000000001</c:v>
              </c:pt>
              <c:pt idx="454">
                <c:v>11.4397</c:v>
              </c:pt>
              <c:pt idx="455">
                <c:v>11.402699999999999</c:v>
              </c:pt>
              <c:pt idx="456">
                <c:v>11.402699999999999</c:v>
              </c:pt>
              <c:pt idx="457">
                <c:v>11.475</c:v>
              </c:pt>
              <c:pt idx="458">
                <c:v>11.4688</c:v>
              </c:pt>
              <c:pt idx="459">
                <c:v>11.427899999999999</c:v>
              </c:pt>
              <c:pt idx="460">
                <c:v>11.453900000000001</c:v>
              </c:pt>
              <c:pt idx="461">
                <c:v>11.453900000000001</c:v>
              </c:pt>
              <c:pt idx="462">
                <c:v>11.4377</c:v>
              </c:pt>
              <c:pt idx="463">
                <c:v>11.470599999999999</c:v>
              </c:pt>
              <c:pt idx="464">
                <c:v>11.4954</c:v>
              </c:pt>
              <c:pt idx="465">
                <c:v>11.5061</c:v>
              </c:pt>
              <c:pt idx="466">
                <c:v>11.5061</c:v>
              </c:pt>
              <c:pt idx="467">
                <c:v>11.5467</c:v>
              </c:pt>
              <c:pt idx="468">
                <c:v>11.4681</c:v>
              </c:pt>
              <c:pt idx="469">
                <c:v>11.3635</c:v>
              </c:pt>
              <c:pt idx="470">
                <c:v>11.3338</c:v>
              </c:pt>
              <c:pt idx="471">
                <c:v>11.3338</c:v>
              </c:pt>
              <c:pt idx="472">
                <c:v>11.377599999999999</c:v>
              </c:pt>
              <c:pt idx="473">
                <c:v>11.3887</c:v>
              </c:pt>
              <c:pt idx="474">
                <c:v>11.4094</c:v>
              </c:pt>
              <c:pt idx="475">
                <c:v>11.4346</c:v>
              </c:pt>
              <c:pt idx="476">
                <c:v>11.4346</c:v>
              </c:pt>
              <c:pt idx="477">
                <c:v>11.4612</c:v>
              </c:pt>
              <c:pt idx="478">
                <c:v>11.4285</c:v>
              </c:pt>
              <c:pt idx="479">
                <c:v>11.362299999999999</c:v>
              </c:pt>
              <c:pt idx="480">
                <c:v>11.3553</c:v>
              </c:pt>
              <c:pt idx="481">
                <c:v>11.3553</c:v>
              </c:pt>
              <c:pt idx="482">
                <c:v>11.3095</c:v>
              </c:pt>
              <c:pt idx="483">
                <c:v>11.371700000000001</c:v>
              </c:pt>
              <c:pt idx="484">
                <c:v>11.2807</c:v>
              </c:pt>
              <c:pt idx="485">
                <c:v>11.255599999999999</c:v>
              </c:pt>
              <c:pt idx="486">
                <c:v>11.255599999999999</c:v>
              </c:pt>
              <c:pt idx="487">
                <c:v>11.113300000000001</c:v>
              </c:pt>
              <c:pt idx="488">
                <c:v>11.0183</c:v>
              </c:pt>
              <c:pt idx="489">
                <c:v>11.039899999999999</c:v>
              </c:pt>
              <c:pt idx="490">
                <c:v>11.1576</c:v>
              </c:pt>
              <c:pt idx="491">
                <c:v>11.1576</c:v>
              </c:pt>
              <c:pt idx="492">
                <c:v>11.1576</c:v>
              </c:pt>
              <c:pt idx="493">
                <c:v>11.1683</c:v>
              </c:pt>
              <c:pt idx="494">
                <c:v>11.1683</c:v>
              </c:pt>
              <c:pt idx="495">
                <c:v>11.1683</c:v>
              </c:pt>
              <c:pt idx="496">
                <c:v>11.1683</c:v>
              </c:pt>
              <c:pt idx="497">
                <c:v>10.678800000000001</c:v>
              </c:pt>
              <c:pt idx="498">
                <c:v>10.8222</c:v>
              </c:pt>
              <c:pt idx="499">
                <c:v>10.8393</c:v>
              </c:pt>
              <c:pt idx="500">
                <c:v>11.067600000000001</c:v>
              </c:pt>
              <c:pt idx="501">
                <c:v>11.067600000000001</c:v>
              </c:pt>
              <c:pt idx="502">
                <c:v>11.109</c:v>
              </c:pt>
              <c:pt idx="503">
                <c:v>11.1921</c:v>
              </c:pt>
              <c:pt idx="504">
                <c:v>11.1777</c:v>
              </c:pt>
              <c:pt idx="505">
                <c:v>11.106299999999999</c:v>
              </c:pt>
              <c:pt idx="506">
                <c:v>11.106299999999999</c:v>
              </c:pt>
              <c:pt idx="507">
                <c:v>11.083</c:v>
              </c:pt>
              <c:pt idx="508">
                <c:v>11.0113</c:v>
              </c:pt>
              <c:pt idx="509">
                <c:v>11.1053</c:v>
              </c:pt>
              <c:pt idx="510">
                <c:v>11.154199999999999</c:v>
              </c:pt>
              <c:pt idx="511">
                <c:v>11.154199999999999</c:v>
              </c:pt>
              <c:pt idx="512">
                <c:v>11.204499999999999</c:v>
              </c:pt>
              <c:pt idx="513">
                <c:v>11.236599999999999</c:v>
              </c:pt>
              <c:pt idx="514">
                <c:v>11.3901</c:v>
              </c:pt>
              <c:pt idx="515">
                <c:v>11.4521</c:v>
              </c:pt>
              <c:pt idx="516">
                <c:v>11.4521</c:v>
              </c:pt>
              <c:pt idx="517">
                <c:v>11.462</c:v>
              </c:pt>
              <c:pt idx="518">
                <c:v>11.499700000000001</c:v>
              </c:pt>
              <c:pt idx="519">
                <c:v>11.4887</c:v>
              </c:pt>
              <c:pt idx="520">
                <c:v>11.5382</c:v>
              </c:pt>
              <c:pt idx="521">
                <c:v>11.5382</c:v>
              </c:pt>
              <c:pt idx="522">
                <c:v>11.6318</c:v>
              </c:pt>
              <c:pt idx="523">
                <c:v>11.6092</c:v>
              </c:pt>
              <c:pt idx="524">
                <c:v>11.6205</c:v>
              </c:pt>
              <c:pt idx="525">
                <c:v>11.6045</c:v>
              </c:pt>
              <c:pt idx="526">
                <c:v>11.6045</c:v>
              </c:pt>
              <c:pt idx="527">
                <c:v>11.8378</c:v>
              </c:pt>
              <c:pt idx="528">
                <c:v>11.886100000000001</c:v>
              </c:pt>
              <c:pt idx="529">
                <c:v>11.892799999999999</c:v>
              </c:pt>
              <c:pt idx="530">
                <c:v>11.9011</c:v>
              </c:pt>
              <c:pt idx="531">
                <c:v>11.9011</c:v>
              </c:pt>
              <c:pt idx="532">
                <c:v>11.843999999999999</c:v>
              </c:pt>
              <c:pt idx="533">
                <c:v>11.752700000000001</c:v>
              </c:pt>
              <c:pt idx="534">
                <c:v>11.6303</c:v>
              </c:pt>
              <c:pt idx="535">
                <c:v>11.642300000000001</c:v>
              </c:pt>
              <c:pt idx="536">
                <c:v>11.642300000000001</c:v>
              </c:pt>
              <c:pt idx="537">
                <c:v>11.738899999999999</c:v>
              </c:pt>
              <c:pt idx="538">
                <c:v>11.8911</c:v>
              </c:pt>
              <c:pt idx="539">
                <c:v>11.763400000000001</c:v>
              </c:pt>
              <c:pt idx="540">
                <c:v>11.7019</c:v>
              </c:pt>
              <c:pt idx="541">
                <c:v>11.7019</c:v>
              </c:pt>
              <c:pt idx="542">
                <c:v>11.7021</c:v>
              </c:pt>
              <c:pt idx="543">
                <c:v>11.8665</c:v>
              </c:pt>
              <c:pt idx="544">
                <c:v>11.880699999999999</c:v>
              </c:pt>
              <c:pt idx="545">
                <c:v>11.792899999999999</c:v>
              </c:pt>
              <c:pt idx="546">
                <c:v>11.792899999999999</c:v>
              </c:pt>
              <c:pt idx="547">
                <c:v>11.6129</c:v>
              </c:pt>
              <c:pt idx="548">
                <c:v>11.5517</c:v>
              </c:pt>
              <c:pt idx="549">
                <c:v>11.475199999999999</c:v>
              </c:pt>
              <c:pt idx="550">
                <c:v>11.3856</c:v>
              </c:pt>
              <c:pt idx="551">
                <c:v>11.3856</c:v>
              </c:pt>
              <c:pt idx="552">
                <c:v>11.4573</c:v>
              </c:pt>
              <c:pt idx="553">
                <c:v>11.6761</c:v>
              </c:pt>
              <c:pt idx="554">
                <c:v>11.7682</c:v>
              </c:pt>
              <c:pt idx="555">
                <c:v>11.8193</c:v>
              </c:pt>
              <c:pt idx="556">
                <c:v>11.8193</c:v>
              </c:pt>
              <c:pt idx="557">
                <c:v>11.891299999999999</c:v>
              </c:pt>
              <c:pt idx="558">
                <c:v>11.8338</c:v>
              </c:pt>
              <c:pt idx="559">
                <c:v>11.783799999999999</c:v>
              </c:pt>
              <c:pt idx="560">
                <c:v>11.9222</c:v>
              </c:pt>
              <c:pt idx="561">
                <c:v>11.9222</c:v>
              </c:pt>
              <c:pt idx="562">
                <c:v>11.999499999999999</c:v>
              </c:pt>
              <c:pt idx="563">
                <c:v>12.114000000000001</c:v>
              </c:pt>
              <c:pt idx="564">
                <c:v>12.115500000000001</c:v>
              </c:pt>
              <c:pt idx="565">
                <c:v>12.1128</c:v>
              </c:pt>
              <c:pt idx="566">
                <c:v>12.1128</c:v>
              </c:pt>
              <c:pt idx="567">
                <c:v>12.046900000000001</c:v>
              </c:pt>
              <c:pt idx="568">
                <c:v>12.089399999999999</c:v>
              </c:pt>
              <c:pt idx="569">
                <c:v>12.081</c:v>
              </c:pt>
              <c:pt idx="570">
                <c:v>12.1745</c:v>
              </c:pt>
              <c:pt idx="571">
                <c:v>12.1745</c:v>
              </c:pt>
              <c:pt idx="572">
                <c:v>12.232100000000001</c:v>
              </c:pt>
              <c:pt idx="573">
                <c:v>12.386100000000001</c:v>
              </c:pt>
              <c:pt idx="574">
                <c:v>12.480499999999999</c:v>
              </c:pt>
              <c:pt idx="575">
                <c:v>12.5228</c:v>
              </c:pt>
              <c:pt idx="576">
                <c:v>12.5228</c:v>
              </c:pt>
              <c:pt idx="577">
                <c:v>12.4976</c:v>
              </c:pt>
              <c:pt idx="578">
                <c:v>12.4168</c:v>
              </c:pt>
              <c:pt idx="579">
                <c:v>12.422499999999999</c:v>
              </c:pt>
              <c:pt idx="580">
                <c:v>12.5611</c:v>
              </c:pt>
              <c:pt idx="581">
                <c:v>12.5611</c:v>
              </c:pt>
              <c:pt idx="582">
                <c:v>12.4503</c:v>
              </c:pt>
              <c:pt idx="583">
                <c:v>12.5519</c:v>
              </c:pt>
              <c:pt idx="584">
                <c:v>12.585599999999999</c:v>
              </c:pt>
              <c:pt idx="585">
                <c:v>12.634399999999999</c:v>
              </c:pt>
              <c:pt idx="586">
                <c:v>12.634399999999999</c:v>
              </c:pt>
              <c:pt idx="587">
                <c:v>12.6076</c:v>
              </c:pt>
              <c:pt idx="588">
                <c:v>12.654</c:v>
              </c:pt>
              <c:pt idx="589">
                <c:v>12.9109</c:v>
              </c:pt>
              <c:pt idx="590">
                <c:v>12.9156</c:v>
              </c:pt>
              <c:pt idx="591">
                <c:v>12.9156</c:v>
              </c:pt>
              <c:pt idx="592">
                <c:v>12.7826</c:v>
              </c:pt>
              <c:pt idx="593">
                <c:v>12.752000000000001</c:v>
              </c:pt>
              <c:pt idx="594">
                <c:v>12.5862</c:v>
              </c:pt>
              <c:pt idx="595">
                <c:v>12.6304</c:v>
              </c:pt>
              <c:pt idx="596">
                <c:v>12.6304</c:v>
              </c:pt>
              <c:pt idx="597">
                <c:v>12.568199999999999</c:v>
              </c:pt>
              <c:pt idx="598">
                <c:v>12.710900000000001</c:v>
              </c:pt>
              <c:pt idx="599">
                <c:v>12.6212</c:v>
              </c:pt>
              <c:pt idx="600">
                <c:v>12.4739</c:v>
              </c:pt>
              <c:pt idx="601">
                <c:v>12.4739</c:v>
              </c:pt>
              <c:pt idx="602">
                <c:v>12.4338</c:v>
              </c:pt>
              <c:pt idx="603">
                <c:v>12.4458</c:v>
              </c:pt>
              <c:pt idx="604">
                <c:v>12.4093</c:v>
              </c:pt>
              <c:pt idx="605">
                <c:v>12.4298</c:v>
              </c:pt>
              <c:pt idx="606">
                <c:v>12.4298</c:v>
              </c:pt>
              <c:pt idx="607">
                <c:v>12.454599999999999</c:v>
              </c:pt>
              <c:pt idx="608">
                <c:v>12.4262</c:v>
              </c:pt>
              <c:pt idx="609">
                <c:v>12.408200000000001</c:v>
              </c:pt>
              <c:pt idx="610">
                <c:v>12.426600000000001</c:v>
              </c:pt>
              <c:pt idx="611">
                <c:v>12.426600000000001</c:v>
              </c:pt>
              <c:pt idx="612">
                <c:v>12.436199999999999</c:v>
              </c:pt>
              <c:pt idx="613">
                <c:v>12.506500000000001</c:v>
              </c:pt>
              <c:pt idx="614">
                <c:v>12.6288</c:v>
              </c:pt>
              <c:pt idx="615">
                <c:v>12.7378</c:v>
              </c:pt>
              <c:pt idx="616">
                <c:v>12.7378</c:v>
              </c:pt>
              <c:pt idx="617">
                <c:v>12.6303</c:v>
              </c:pt>
              <c:pt idx="618">
                <c:v>12.5707</c:v>
              </c:pt>
              <c:pt idx="619">
                <c:v>12.438800000000001</c:v>
              </c:pt>
              <c:pt idx="620">
                <c:v>12.289</c:v>
              </c:pt>
              <c:pt idx="621">
                <c:v>12.289</c:v>
              </c:pt>
              <c:pt idx="622">
                <c:v>12.353899999999999</c:v>
              </c:pt>
              <c:pt idx="623">
                <c:v>12.3985</c:v>
              </c:pt>
              <c:pt idx="624">
                <c:v>12.293900000000001</c:v>
              </c:pt>
              <c:pt idx="625">
                <c:v>12.163399999999999</c:v>
              </c:pt>
              <c:pt idx="626">
                <c:v>12.163399999999999</c:v>
              </c:pt>
              <c:pt idx="627">
                <c:v>12.2173</c:v>
              </c:pt>
              <c:pt idx="628">
                <c:v>12.235900000000001</c:v>
              </c:pt>
              <c:pt idx="629">
                <c:v>12.253299999999999</c:v>
              </c:pt>
              <c:pt idx="630">
                <c:v>12.221</c:v>
              </c:pt>
              <c:pt idx="631">
                <c:v>12.221</c:v>
              </c:pt>
              <c:pt idx="632">
                <c:v>12.1211</c:v>
              </c:pt>
              <c:pt idx="633">
                <c:v>12.080299999999999</c:v>
              </c:pt>
              <c:pt idx="634">
                <c:v>11.989599999999999</c:v>
              </c:pt>
              <c:pt idx="635">
                <c:v>12.200799999999999</c:v>
              </c:pt>
              <c:pt idx="636">
                <c:v>12.200799999999999</c:v>
              </c:pt>
              <c:pt idx="637">
                <c:v>12.1145</c:v>
              </c:pt>
              <c:pt idx="638">
                <c:v>12.146800000000001</c:v>
              </c:pt>
              <c:pt idx="639">
                <c:v>12.1873</c:v>
              </c:pt>
              <c:pt idx="640">
                <c:v>12.1981</c:v>
              </c:pt>
              <c:pt idx="641">
                <c:v>12.1981</c:v>
              </c:pt>
              <c:pt idx="642">
                <c:v>12.218400000000001</c:v>
              </c:pt>
              <c:pt idx="643">
                <c:v>12.2597</c:v>
              </c:pt>
              <c:pt idx="644">
                <c:v>12.267200000000001</c:v>
              </c:pt>
              <c:pt idx="645">
                <c:v>12.3</c:v>
              </c:pt>
              <c:pt idx="646">
                <c:v>12.3</c:v>
              </c:pt>
              <c:pt idx="647">
                <c:v>12.420400000000001</c:v>
              </c:pt>
              <c:pt idx="648">
                <c:v>12.3864</c:v>
              </c:pt>
              <c:pt idx="649">
                <c:v>12.3996</c:v>
              </c:pt>
              <c:pt idx="650">
                <c:v>12.450100000000001</c:v>
              </c:pt>
              <c:pt idx="651">
                <c:v>12.450100000000001</c:v>
              </c:pt>
              <c:pt idx="652">
                <c:v>12.485900000000001</c:v>
              </c:pt>
              <c:pt idx="653">
                <c:v>12.5593</c:v>
              </c:pt>
              <c:pt idx="654">
                <c:v>12.488899999999999</c:v>
              </c:pt>
              <c:pt idx="655">
                <c:v>12.3352</c:v>
              </c:pt>
              <c:pt idx="656">
                <c:v>12.3352</c:v>
              </c:pt>
              <c:pt idx="657">
                <c:v>12.1648</c:v>
              </c:pt>
              <c:pt idx="658">
                <c:v>12.030099999999999</c:v>
              </c:pt>
              <c:pt idx="659">
                <c:v>12.0893</c:v>
              </c:pt>
              <c:pt idx="660">
                <c:v>11.9529</c:v>
              </c:pt>
              <c:pt idx="661">
                <c:v>11.9529</c:v>
              </c:pt>
              <c:pt idx="662">
                <c:v>12.082599999999999</c:v>
              </c:pt>
              <c:pt idx="663">
                <c:v>11.963100000000001</c:v>
              </c:pt>
              <c:pt idx="664">
                <c:v>12.0433</c:v>
              </c:pt>
              <c:pt idx="665">
                <c:v>11.9846</c:v>
              </c:pt>
              <c:pt idx="666">
                <c:v>11.9846</c:v>
              </c:pt>
              <c:pt idx="667">
                <c:v>11.847099999999999</c:v>
              </c:pt>
              <c:pt idx="668">
                <c:v>11.904999999999999</c:v>
              </c:pt>
              <c:pt idx="669">
                <c:v>11.9618</c:v>
              </c:pt>
              <c:pt idx="670">
                <c:v>11.940200000000001</c:v>
              </c:pt>
              <c:pt idx="671">
                <c:v>11.940200000000001</c:v>
              </c:pt>
              <c:pt idx="672">
                <c:v>11.9872</c:v>
              </c:pt>
              <c:pt idx="673">
                <c:v>12.042199999999999</c:v>
              </c:pt>
              <c:pt idx="674">
                <c:v>12.084099999999999</c:v>
              </c:pt>
              <c:pt idx="675">
                <c:v>12.194100000000001</c:v>
              </c:pt>
              <c:pt idx="676">
                <c:v>12.194100000000001</c:v>
              </c:pt>
              <c:pt idx="677">
                <c:v>12.0099</c:v>
              </c:pt>
              <c:pt idx="678">
                <c:v>11.9811</c:v>
              </c:pt>
              <c:pt idx="679">
                <c:v>11.9002</c:v>
              </c:pt>
              <c:pt idx="680">
                <c:v>11.9002</c:v>
              </c:pt>
              <c:pt idx="681">
                <c:v>11.9002</c:v>
              </c:pt>
              <c:pt idx="682">
                <c:v>11.945</c:v>
              </c:pt>
              <c:pt idx="683">
                <c:v>11.9655</c:v>
              </c:pt>
              <c:pt idx="684">
                <c:v>11.9796</c:v>
              </c:pt>
              <c:pt idx="685">
                <c:v>11.9397</c:v>
              </c:pt>
              <c:pt idx="686">
                <c:v>11.9397</c:v>
              </c:pt>
              <c:pt idx="687">
                <c:v>11.928900000000001</c:v>
              </c:pt>
              <c:pt idx="688">
                <c:v>11.9206</c:v>
              </c:pt>
              <c:pt idx="689">
                <c:v>11.8903</c:v>
              </c:pt>
              <c:pt idx="690">
                <c:v>11.8759</c:v>
              </c:pt>
              <c:pt idx="691">
                <c:v>11.8759</c:v>
              </c:pt>
              <c:pt idx="692">
                <c:v>12.102499999999999</c:v>
              </c:pt>
              <c:pt idx="693">
                <c:v>12.1264</c:v>
              </c:pt>
              <c:pt idx="694">
                <c:v>12.206099999999999</c:v>
              </c:pt>
              <c:pt idx="695">
                <c:v>12.0946</c:v>
              </c:pt>
              <c:pt idx="696">
                <c:v>12.0946</c:v>
              </c:pt>
              <c:pt idx="697">
                <c:v>12.312200000000001</c:v>
              </c:pt>
              <c:pt idx="698">
                <c:v>12.064</c:v>
              </c:pt>
              <c:pt idx="699">
                <c:v>11.994999999999999</c:v>
              </c:pt>
              <c:pt idx="700">
                <c:v>11.842000000000001</c:v>
              </c:pt>
              <c:pt idx="701">
                <c:v>11.842000000000001</c:v>
              </c:pt>
              <c:pt idx="702">
                <c:v>11.9916</c:v>
              </c:pt>
              <c:pt idx="703">
                <c:v>12.0189</c:v>
              </c:pt>
              <c:pt idx="704">
                <c:v>11.978</c:v>
              </c:pt>
              <c:pt idx="705">
                <c:v>12.1183</c:v>
              </c:pt>
              <c:pt idx="706">
                <c:v>12.1183</c:v>
              </c:pt>
              <c:pt idx="707">
                <c:v>12.1404</c:v>
              </c:pt>
              <c:pt idx="708">
                <c:v>12.2079</c:v>
              </c:pt>
              <c:pt idx="709">
                <c:v>12.446899999999999</c:v>
              </c:pt>
              <c:pt idx="710">
                <c:v>12.3779</c:v>
              </c:pt>
              <c:pt idx="711">
                <c:v>12.3779</c:v>
              </c:pt>
              <c:pt idx="712">
                <c:v>12.473800000000001</c:v>
              </c:pt>
              <c:pt idx="713">
                <c:v>12.561400000000001</c:v>
              </c:pt>
              <c:pt idx="714">
                <c:v>12.521800000000001</c:v>
              </c:pt>
              <c:pt idx="715">
                <c:v>12.4603</c:v>
              </c:pt>
              <c:pt idx="716">
                <c:v>12.4603</c:v>
              </c:pt>
              <c:pt idx="717">
                <c:v>11.8226</c:v>
              </c:pt>
              <c:pt idx="718">
                <c:v>11.904400000000001</c:v>
              </c:pt>
              <c:pt idx="719">
                <c:v>11.8893</c:v>
              </c:pt>
              <c:pt idx="720">
                <c:v>11.8996</c:v>
              </c:pt>
              <c:pt idx="721">
                <c:v>11.8996</c:v>
              </c:pt>
              <c:pt idx="722">
                <c:v>11.805300000000001</c:v>
              </c:pt>
              <c:pt idx="723">
                <c:v>11.7362</c:v>
              </c:pt>
              <c:pt idx="724">
                <c:v>11.756600000000001</c:v>
              </c:pt>
              <c:pt idx="725">
                <c:v>11.6008</c:v>
              </c:pt>
              <c:pt idx="726">
                <c:v>11.6008</c:v>
              </c:pt>
              <c:pt idx="727">
                <c:v>11.6991</c:v>
              </c:pt>
              <c:pt idx="728">
                <c:v>11.7356</c:v>
              </c:pt>
              <c:pt idx="729">
                <c:v>11.715400000000001</c:v>
              </c:pt>
              <c:pt idx="730">
                <c:v>11.4968</c:v>
              </c:pt>
              <c:pt idx="731">
                <c:v>11.4968</c:v>
              </c:pt>
              <c:pt idx="732">
                <c:v>11.047599999999999</c:v>
              </c:pt>
              <c:pt idx="733">
                <c:v>10.971399999999999</c:v>
              </c:pt>
              <c:pt idx="734">
                <c:v>11.057399999999999</c:v>
              </c:pt>
              <c:pt idx="735">
                <c:v>11.195399999999999</c:v>
              </c:pt>
              <c:pt idx="736">
                <c:v>11.195399999999999</c:v>
              </c:pt>
              <c:pt idx="737">
                <c:v>10.8932</c:v>
              </c:pt>
              <c:pt idx="738">
                <c:v>11.1645</c:v>
              </c:pt>
              <c:pt idx="739">
                <c:v>11.0722</c:v>
              </c:pt>
              <c:pt idx="740">
                <c:v>11.0276</c:v>
              </c:pt>
              <c:pt idx="741">
                <c:v>11.0276</c:v>
              </c:pt>
              <c:pt idx="742">
                <c:v>10.843999999999999</c:v>
              </c:pt>
              <c:pt idx="743">
                <c:v>10.9079</c:v>
              </c:pt>
              <c:pt idx="744">
                <c:v>10.824999999999999</c:v>
              </c:pt>
              <c:pt idx="745">
                <c:v>10.824999999999999</c:v>
              </c:pt>
              <c:pt idx="746">
                <c:v>10.824999999999999</c:v>
              </c:pt>
              <c:pt idx="747">
                <c:v>10.8026</c:v>
              </c:pt>
              <c:pt idx="748">
                <c:v>10.7315</c:v>
              </c:pt>
              <c:pt idx="749">
                <c:v>10.899800000000001</c:v>
              </c:pt>
              <c:pt idx="750">
                <c:v>10.762700000000001</c:v>
              </c:pt>
              <c:pt idx="751">
                <c:v>10.762700000000001</c:v>
              </c:pt>
              <c:pt idx="752">
                <c:v>10.7265</c:v>
              </c:pt>
              <c:pt idx="753">
                <c:v>10.8264</c:v>
              </c:pt>
              <c:pt idx="754">
                <c:v>11.0314</c:v>
              </c:pt>
              <c:pt idx="755">
                <c:v>11.0571</c:v>
              </c:pt>
              <c:pt idx="756">
                <c:v>11.0571</c:v>
              </c:pt>
              <c:pt idx="757">
                <c:v>11.1707</c:v>
              </c:pt>
              <c:pt idx="758">
                <c:v>11.0893</c:v>
              </c:pt>
              <c:pt idx="759">
                <c:v>11.5053</c:v>
              </c:pt>
              <c:pt idx="760">
                <c:v>11.504099999999999</c:v>
              </c:pt>
              <c:pt idx="761">
                <c:v>11.504099999999999</c:v>
              </c:pt>
              <c:pt idx="762">
                <c:v>11.500400000000001</c:v>
              </c:pt>
              <c:pt idx="763">
                <c:v>11.5671</c:v>
              </c:pt>
              <c:pt idx="764">
                <c:v>11.694100000000001</c:v>
              </c:pt>
              <c:pt idx="765">
                <c:v>11.920400000000001</c:v>
              </c:pt>
              <c:pt idx="766">
                <c:v>11.920400000000001</c:v>
              </c:pt>
              <c:pt idx="767">
                <c:v>11.918699999999999</c:v>
              </c:pt>
              <c:pt idx="768">
                <c:v>11.9597</c:v>
              </c:pt>
              <c:pt idx="769">
                <c:v>12.051299999999999</c:v>
              </c:pt>
              <c:pt idx="770">
                <c:v>12.0314</c:v>
              </c:pt>
              <c:pt idx="771">
                <c:v>12.0314</c:v>
              </c:pt>
              <c:pt idx="772">
                <c:v>12.012600000000001</c:v>
              </c:pt>
              <c:pt idx="773">
                <c:v>12.000400000000001</c:v>
              </c:pt>
              <c:pt idx="774">
                <c:v>12.041600000000001</c:v>
              </c:pt>
              <c:pt idx="775">
                <c:v>11.936199999999999</c:v>
              </c:pt>
              <c:pt idx="776">
                <c:v>11.936199999999999</c:v>
              </c:pt>
              <c:pt idx="777">
                <c:v>11.9641</c:v>
              </c:pt>
              <c:pt idx="778">
                <c:v>11.8682</c:v>
              </c:pt>
              <c:pt idx="779">
                <c:v>12.077999999999999</c:v>
              </c:pt>
              <c:pt idx="780">
                <c:v>12.159800000000001</c:v>
              </c:pt>
              <c:pt idx="781">
                <c:v>12.159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</c:formatCode>
              <c:ptCount val="783"/>
              <c:pt idx="0">
                <c:v>4.8634000000000004</c:v>
              </c:pt>
              <c:pt idx="1">
                <c:v>4.8634000000000004</c:v>
              </c:pt>
              <c:pt idx="2">
                <c:v>4.7504999999999997</c:v>
              </c:pt>
              <c:pt idx="3">
                <c:v>4.7206999999999999</c:v>
              </c:pt>
              <c:pt idx="4">
                <c:v>4.6593</c:v>
              </c:pt>
              <c:pt idx="5">
                <c:v>4.7069999999999999</c:v>
              </c:pt>
              <c:pt idx="6">
                <c:v>4.7069999999999999</c:v>
              </c:pt>
              <c:pt idx="7">
                <c:v>4.694</c:v>
              </c:pt>
              <c:pt idx="8">
                <c:v>4.6859000000000002</c:v>
              </c:pt>
              <c:pt idx="9">
                <c:v>4.6849999999999996</c:v>
              </c:pt>
              <c:pt idx="10">
                <c:v>4.6901000000000002</c:v>
              </c:pt>
              <c:pt idx="11">
                <c:v>4.6901000000000002</c:v>
              </c:pt>
              <c:pt idx="12">
                <c:v>4.7462999999999997</c:v>
              </c:pt>
              <c:pt idx="13">
                <c:v>4.7542999999999997</c:v>
              </c:pt>
              <c:pt idx="14">
                <c:v>4.7160000000000002</c:v>
              </c:pt>
              <c:pt idx="15">
                <c:v>4.7098000000000004</c:v>
              </c:pt>
              <c:pt idx="16">
                <c:v>4.7098000000000004</c:v>
              </c:pt>
              <c:pt idx="17">
                <c:v>4.8186999999999998</c:v>
              </c:pt>
              <c:pt idx="18">
                <c:v>4.8186999999999998</c:v>
              </c:pt>
              <c:pt idx="19">
                <c:v>4.7999000000000001</c:v>
              </c:pt>
              <c:pt idx="20">
                <c:v>4.8047000000000004</c:v>
              </c:pt>
              <c:pt idx="21">
                <c:v>4.8047000000000004</c:v>
              </c:pt>
              <c:pt idx="22">
                <c:v>4.8461999999999996</c:v>
              </c:pt>
              <c:pt idx="23">
                <c:v>4.8601999999999999</c:v>
              </c:pt>
              <c:pt idx="24">
                <c:v>4.8975</c:v>
              </c:pt>
              <c:pt idx="25">
                <c:v>4.9154999999999998</c:v>
              </c:pt>
              <c:pt idx="26">
                <c:v>4.9154999999999998</c:v>
              </c:pt>
              <c:pt idx="27">
                <c:v>4.9413999999999998</c:v>
              </c:pt>
              <c:pt idx="28">
                <c:v>4.9116999999999997</c:v>
              </c:pt>
              <c:pt idx="29">
                <c:v>4.9143999999999997</c:v>
              </c:pt>
              <c:pt idx="30">
                <c:v>4.9432</c:v>
              </c:pt>
              <c:pt idx="31">
                <c:v>4.9432</c:v>
              </c:pt>
              <c:pt idx="32">
                <c:v>4.9123000000000001</c:v>
              </c:pt>
              <c:pt idx="33">
                <c:v>4.9123000000000001</c:v>
              </c:pt>
              <c:pt idx="34">
                <c:v>4.9123000000000001</c:v>
              </c:pt>
              <c:pt idx="35">
                <c:v>4.9123000000000001</c:v>
              </c:pt>
              <c:pt idx="36">
                <c:v>4.9123000000000001</c:v>
              </c:pt>
              <c:pt idx="37">
                <c:v>4.9577</c:v>
              </c:pt>
              <c:pt idx="38">
                <c:v>5.0179999999999998</c:v>
              </c:pt>
              <c:pt idx="39">
                <c:v>5.0263</c:v>
              </c:pt>
              <c:pt idx="40">
                <c:v>5.0209999999999999</c:v>
              </c:pt>
              <c:pt idx="41">
                <c:v>5.0209999999999999</c:v>
              </c:pt>
              <c:pt idx="42">
                <c:v>5.0377999999999998</c:v>
              </c:pt>
              <c:pt idx="43">
                <c:v>5.0849000000000002</c:v>
              </c:pt>
              <c:pt idx="44">
                <c:v>5.1079999999999997</c:v>
              </c:pt>
              <c:pt idx="45">
                <c:v>5.1106999999999996</c:v>
              </c:pt>
              <c:pt idx="46">
                <c:v>5.1106999999999996</c:v>
              </c:pt>
              <c:pt idx="47">
                <c:v>5.0913000000000004</c:v>
              </c:pt>
              <c:pt idx="48">
                <c:v>5.1131000000000002</c:v>
              </c:pt>
              <c:pt idx="49">
                <c:v>5.1033999999999997</c:v>
              </c:pt>
              <c:pt idx="50">
                <c:v>5.1033999999999997</c:v>
              </c:pt>
              <c:pt idx="51">
                <c:v>5.1033999999999997</c:v>
              </c:pt>
              <c:pt idx="52">
                <c:v>4.9898999999999996</c:v>
              </c:pt>
              <c:pt idx="53">
                <c:v>5.0095999999999998</c:v>
              </c:pt>
              <c:pt idx="54">
                <c:v>5.0159000000000002</c:v>
              </c:pt>
              <c:pt idx="55">
                <c:v>5.0125000000000002</c:v>
              </c:pt>
              <c:pt idx="56">
                <c:v>5.0125000000000002</c:v>
              </c:pt>
              <c:pt idx="57">
                <c:v>5.0201000000000002</c:v>
              </c:pt>
              <c:pt idx="58">
                <c:v>5.0058999999999996</c:v>
              </c:pt>
              <c:pt idx="59">
                <c:v>4.9672000000000001</c:v>
              </c:pt>
              <c:pt idx="60">
                <c:v>4.9256000000000002</c:v>
              </c:pt>
              <c:pt idx="61">
                <c:v>4.9256000000000002</c:v>
              </c:pt>
              <c:pt idx="62">
                <c:v>4.9778000000000002</c:v>
              </c:pt>
              <c:pt idx="63">
                <c:v>4.9664000000000001</c:v>
              </c:pt>
              <c:pt idx="64">
                <c:v>4.9644000000000004</c:v>
              </c:pt>
              <c:pt idx="65">
                <c:v>4.9352999999999998</c:v>
              </c:pt>
              <c:pt idx="66">
                <c:v>4.9352999999999998</c:v>
              </c:pt>
              <c:pt idx="67">
                <c:v>4.9249000000000001</c:v>
              </c:pt>
              <c:pt idx="68">
                <c:v>13.348699999999999</c:v>
              </c:pt>
              <c:pt idx="69">
                <c:v>13.302899999999999</c:v>
              </c:pt>
              <c:pt idx="70">
                <c:v>13.3065</c:v>
              </c:pt>
              <c:pt idx="71">
                <c:v>13.3065</c:v>
              </c:pt>
              <c:pt idx="72">
                <c:v>12.978199999999999</c:v>
              </c:pt>
              <c:pt idx="73">
                <c:v>13.0366</c:v>
              </c:pt>
              <c:pt idx="74">
                <c:v>13.0816</c:v>
              </c:pt>
              <c:pt idx="75">
                <c:v>13.121</c:v>
              </c:pt>
              <c:pt idx="76">
                <c:v>13.121</c:v>
              </c:pt>
              <c:pt idx="77">
                <c:v>13.0532</c:v>
              </c:pt>
              <c:pt idx="78">
                <c:v>13.053599999999999</c:v>
              </c:pt>
              <c:pt idx="79">
                <c:v>13.042299999999999</c:v>
              </c:pt>
              <c:pt idx="80">
                <c:v>12.9459</c:v>
              </c:pt>
              <c:pt idx="81">
                <c:v>12.9459</c:v>
              </c:pt>
              <c:pt idx="82">
                <c:v>12.8896</c:v>
              </c:pt>
              <c:pt idx="83">
                <c:v>12.717599999999999</c:v>
              </c:pt>
              <c:pt idx="84">
                <c:v>12.8001</c:v>
              </c:pt>
              <c:pt idx="85">
                <c:v>12.8681</c:v>
              </c:pt>
              <c:pt idx="86">
                <c:v>12.8681</c:v>
              </c:pt>
              <c:pt idx="87">
                <c:v>12.9983</c:v>
              </c:pt>
              <c:pt idx="88">
                <c:v>13.0101</c:v>
              </c:pt>
              <c:pt idx="89">
                <c:v>12.883800000000001</c:v>
              </c:pt>
              <c:pt idx="90">
                <c:v>12.8697</c:v>
              </c:pt>
              <c:pt idx="91">
                <c:v>12.8697</c:v>
              </c:pt>
              <c:pt idx="92">
                <c:v>12.8604</c:v>
              </c:pt>
              <c:pt idx="93">
                <c:v>12.8215</c:v>
              </c:pt>
              <c:pt idx="94">
                <c:v>12.7552</c:v>
              </c:pt>
              <c:pt idx="95">
                <c:v>12.6891</c:v>
              </c:pt>
              <c:pt idx="96">
                <c:v>12.6891</c:v>
              </c:pt>
              <c:pt idx="97">
                <c:v>12.595000000000001</c:v>
              </c:pt>
              <c:pt idx="98">
                <c:v>12.6388</c:v>
              </c:pt>
              <c:pt idx="99">
                <c:v>12.632300000000001</c:v>
              </c:pt>
              <c:pt idx="100">
                <c:v>12.632300000000001</c:v>
              </c:pt>
              <c:pt idx="101">
                <c:v>12.632300000000001</c:v>
              </c:pt>
              <c:pt idx="102">
                <c:v>12.545199999999999</c:v>
              </c:pt>
              <c:pt idx="103">
                <c:v>12.5669</c:v>
              </c:pt>
              <c:pt idx="104">
                <c:v>12.4916</c:v>
              </c:pt>
              <c:pt idx="105">
                <c:v>12.4</c:v>
              </c:pt>
              <c:pt idx="106">
                <c:v>12.4</c:v>
              </c:pt>
              <c:pt idx="107">
                <c:v>12.077</c:v>
              </c:pt>
              <c:pt idx="108">
                <c:v>12.1187</c:v>
              </c:pt>
              <c:pt idx="109">
                <c:v>11.744199999999999</c:v>
              </c:pt>
              <c:pt idx="110">
                <c:v>11.8582</c:v>
              </c:pt>
              <c:pt idx="111">
                <c:v>11.8582</c:v>
              </c:pt>
              <c:pt idx="112">
                <c:v>11.860799999999999</c:v>
              </c:pt>
              <c:pt idx="113">
                <c:v>12.207599999999999</c:v>
              </c:pt>
              <c:pt idx="114">
                <c:v>12.0296</c:v>
              </c:pt>
              <c:pt idx="115">
                <c:v>11.997299999999999</c:v>
              </c:pt>
              <c:pt idx="116">
                <c:v>11.997299999999999</c:v>
              </c:pt>
              <c:pt idx="117">
                <c:v>11.883800000000001</c:v>
              </c:pt>
              <c:pt idx="118">
                <c:v>11.907400000000001</c:v>
              </c:pt>
              <c:pt idx="119">
                <c:v>11.8378</c:v>
              </c:pt>
              <c:pt idx="120">
                <c:v>11.636100000000001</c:v>
              </c:pt>
              <c:pt idx="121">
                <c:v>11.636100000000001</c:v>
              </c:pt>
              <c:pt idx="122">
                <c:v>11.558299999999999</c:v>
              </c:pt>
              <c:pt idx="123">
                <c:v>11.7316</c:v>
              </c:pt>
              <c:pt idx="124">
                <c:v>11.5861</c:v>
              </c:pt>
              <c:pt idx="125">
                <c:v>11.722300000000001</c:v>
              </c:pt>
              <c:pt idx="126">
                <c:v>11.722300000000001</c:v>
              </c:pt>
              <c:pt idx="127">
                <c:v>11.879200000000001</c:v>
              </c:pt>
              <c:pt idx="128">
                <c:v>11.801600000000001</c:v>
              </c:pt>
              <c:pt idx="129">
                <c:v>11.7499</c:v>
              </c:pt>
              <c:pt idx="130">
                <c:v>11.8506</c:v>
              </c:pt>
              <c:pt idx="131">
                <c:v>11.8506</c:v>
              </c:pt>
              <c:pt idx="132">
                <c:v>11.684799999999999</c:v>
              </c:pt>
              <c:pt idx="133">
                <c:v>11.587</c:v>
              </c:pt>
              <c:pt idx="134">
                <c:v>11.742699999999999</c:v>
              </c:pt>
              <c:pt idx="135">
                <c:v>11.753299999999999</c:v>
              </c:pt>
              <c:pt idx="136">
                <c:v>11.753299999999999</c:v>
              </c:pt>
              <c:pt idx="137">
                <c:v>11.7178</c:v>
              </c:pt>
              <c:pt idx="138">
                <c:v>11.7532</c:v>
              </c:pt>
              <c:pt idx="139">
                <c:v>11.890700000000001</c:v>
              </c:pt>
              <c:pt idx="140">
                <c:v>11.899900000000001</c:v>
              </c:pt>
              <c:pt idx="141">
                <c:v>11.899900000000001</c:v>
              </c:pt>
              <c:pt idx="142">
                <c:v>11.856299999999999</c:v>
              </c:pt>
              <c:pt idx="143">
                <c:v>11.850199999999999</c:v>
              </c:pt>
              <c:pt idx="144">
                <c:v>11.7903</c:v>
              </c:pt>
              <c:pt idx="145">
                <c:v>11.875999999999999</c:v>
              </c:pt>
              <c:pt idx="146">
                <c:v>11.875999999999999</c:v>
              </c:pt>
              <c:pt idx="147">
                <c:v>11.7616</c:v>
              </c:pt>
              <c:pt idx="148">
                <c:v>11.7704</c:v>
              </c:pt>
              <c:pt idx="149">
                <c:v>11.779199999999999</c:v>
              </c:pt>
              <c:pt idx="150">
                <c:v>11.703900000000001</c:v>
              </c:pt>
              <c:pt idx="151">
                <c:v>11.703900000000001</c:v>
              </c:pt>
              <c:pt idx="152">
                <c:v>11.812900000000001</c:v>
              </c:pt>
              <c:pt idx="153">
                <c:v>11.948</c:v>
              </c:pt>
              <c:pt idx="154">
                <c:v>12.0504</c:v>
              </c:pt>
              <c:pt idx="155">
                <c:v>12.018599999999999</c:v>
              </c:pt>
              <c:pt idx="156">
                <c:v>12.018599999999999</c:v>
              </c:pt>
              <c:pt idx="157">
                <c:v>12.019299999999999</c:v>
              </c:pt>
              <c:pt idx="158">
                <c:v>11.9985</c:v>
              </c:pt>
              <c:pt idx="159">
                <c:v>12.159599999999999</c:v>
              </c:pt>
              <c:pt idx="160">
                <c:v>11.9762</c:v>
              </c:pt>
              <c:pt idx="161">
                <c:v>11.9762</c:v>
              </c:pt>
              <c:pt idx="162">
                <c:v>11.8325</c:v>
              </c:pt>
              <c:pt idx="163">
                <c:v>11.734500000000001</c:v>
              </c:pt>
              <c:pt idx="164">
                <c:v>11.8508</c:v>
              </c:pt>
              <c:pt idx="165">
                <c:v>11.918900000000001</c:v>
              </c:pt>
              <c:pt idx="166">
                <c:v>11.918900000000001</c:v>
              </c:pt>
              <c:pt idx="167">
                <c:v>11.918900000000001</c:v>
              </c:pt>
              <c:pt idx="168">
                <c:v>12.0846</c:v>
              </c:pt>
              <c:pt idx="169">
                <c:v>12.0266</c:v>
              </c:pt>
              <c:pt idx="170">
                <c:v>12.0708</c:v>
              </c:pt>
              <c:pt idx="171">
                <c:v>12.0708</c:v>
              </c:pt>
              <c:pt idx="172">
                <c:v>12.249000000000001</c:v>
              </c:pt>
              <c:pt idx="173">
                <c:v>12.356199999999999</c:v>
              </c:pt>
              <c:pt idx="174">
                <c:v>12.3439</c:v>
              </c:pt>
              <c:pt idx="175">
                <c:v>12.614800000000001</c:v>
              </c:pt>
              <c:pt idx="176">
                <c:v>12.614800000000001</c:v>
              </c:pt>
              <c:pt idx="177">
                <c:v>12.7257</c:v>
              </c:pt>
              <c:pt idx="178">
                <c:v>12.728400000000001</c:v>
              </c:pt>
              <c:pt idx="179">
                <c:v>12.697900000000001</c:v>
              </c:pt>
              <c:pt idx="180">
                <c:v>12.679399999999999</c:v>
              </c:pt>
              <c:pt idx="181">
                <c:v>12.679399999999999</c:v>
              </c:pt>
              <c:pt idx="182">
                <c:v>12.666499999999999</c:v>
              </c:pt>
              <c:pt idx="183">
                <c:v>12.732699999999999</c:v>
              </c:pt>
              <c:pt idx="184">
                <c:v>12.7714</c:v>
              </c:pt>
              <c:pt idx="185">
                <c:v>12.7845</c:v>
              </c:pt>
              <c:pt idx="186">
                <c:v>12.7845</c:v>
              </c:pt>
              <c:pt idx="187">
                <c:v>12.722200000000001</c:v>
              </c:pt>
              <c:pt idx="188">
                <c:v>12.760899999999999</c:v>
              </c:pt>
              <c:pt idx="189">
                <c:v>12.888999999999999</c:v>
              </c:pt>
              <c:pt idx="190">
                <c:v>13.1412</c:v>
              </c:pt>
              <c:pt idx="191">
                <c:v>13.1412</c:v>
              </c:pt>
              <c:pt idx="192">
                <c:v>13.124599999999999</c:v>
              </c:pt>
              <c:pt idx="193">
                <c:v>13.074299999999999</c:v>
              </c:pt>
              <c:pt idx="194">
                <c:v>13.0639</c:v>
              </c:pt>
              <c:pt idx="195">
                <c:v>13.0639</c:v>
              </c:pt>
              <c:pt idx="196">
                <c:v>13.0639</c:v>
              </c:pt>
              <c:pt idx="197">
                <c:v>13.2667</c:v>
              </c:pt>
              <c:pt idx="198">
                <c:v>13.2182</c:v>
              </c:pt>
              <c:pt idx="199">
                <c:v>13.206099999999999</c:v>
              </c:pt>
              <c:pt idx="200">
                <c:v>13.2651</c:v>
              </c:pt>
              <c:pt idx="201">
                <c:v>13.2651</c:v>
              </c:pt>
              <c:pt idx="202">
                <c:v>13.053100000000001</c:v>
              </c:pt>
              <c:pt idx="203">
                <c:v>13.126099999999999</c:v>
              </c:pt>
              <c:pt idx="204">
                <c:v>13.160399999999999</c:v>
              </c:pt>
              <c:pt idx="205">
                <c:v>13.138500000000001</c:v>
              </c:pt>
              <c:pt idx="206">
                <c:v>13.138500000000001</c:v>
              </c:pt>
              <c:pt idx="207">
                <c:v>13.1671</c:v>
              </c:pt>
              <c:pt idx="208">
                <c:v>13.200200000000001</c:v>
              </c:pt>
              <c:pt idx="209">
                <c:v>13.2547</c:v>
              </c:pt>
              <c:pt idx="210">
                <c:v>13.281599999999999</c:v>
              </c:pt>
              <c:pt idx="211">
                <c:v>13.281599999999999</c:v>
              </c:pt>
              <c:pt idx="212">
                <c:v>13.2722</c:v>
              </c:pt>
              <c:pt idx="213">
                <c:v>13.3284</c:v>
              </c:pt>
              <c:pt idx="214">
                <c:v>13.486499999999999</c:v>
              </c:pt>
              <c:pt idx="215">
                <c:v>14.023400000000001</c:v>
              </c:pt>
              <c:pt idx="216">
                <c:v>14.023400000000001</c:v>
              </c:pt>
              <c:pt idx="217">
                <c:v>12.385</c:v>
              </c:pt>
              <c:pt idx="218">
                <c:v>12.4382</c:v>
              </c:pt>
              <c:pt idx="219">
                <c:v>12.391299999999999</c:v>
              </c:pt>
              <c:pt idx="220">
                <c:v>12.3634</c:v>
              </c:pt>
              <c:pt idx="221">
                <c:v>12.3634</c:v>
              </c:pt>
              <c:pt idx="222">
                <c:v>12.306699999999999</c:v>
              </c:pt>
              <c:pt idx="223">
                <c:v>12.209899999999999</c:v>
              </c:pt>
              <c:pt idx="224">
                <c:v>12.2019</c:v>
              </c:pt>
              <c:pt idx="225">
                <c:v>12.2698</c:v>
              </c:pt>
              <c:pt idx="226">
                <c:v>12.2698</c:v>
              </c:pt>
              <c:pt idx="227">
                <c:v>12.235300000000001</c:v>
              </c:pt>
              <c:pt idx="228">
                <c:v>12.227</c:v>
              </c:pt>
              <c:pt idx="229">
                <c:v>12.167</c:v>
              </c:pt>
              <c:pt idx="230">
                <c:v>12.183299999999999</c:v>
              </c:pt>
              <c:pt idx="231">
                <c:v>12.183299999999999</c:v>
              </c:pt>
              <c:pt idx="232">
                <c:v>12.1837</c:v>
              </c:pt>
              <c:pt idx="233">
                <c:v>12.199199999999999</c:v>
              </c:pt>
              <c:pt idx="234">
                <c:v>12.311199999999999</c:v>
              </c:pt>
              <c:pt idx="235">
                <c:v>12.3111</c:v>
              </c:pt>
              <c:pt idx="236">
                <c:v>12.3111</c:v>
              </c:pt>
              <c:pt idx="237">
                <c:v>11.6791</c:v>
              </c:pt>
              <c:pt idx="238">
                <c:v>11.6791</c:v>
              </c:pt>
              <c:pt idx="239">
                <c:v>11.6791</c:v>
              </c:pt>
              <c:pt idx="240">
                <c:v>11.6791</c:v>
              </c:pt>
              <c:pt idx="241">
                <c:v>11.6791</c:v>
              </c:pt>
              <c:pt idx="242">
                <c:v>11.59</c:v>
              </c:pt>
              <c:pt idx="243">
                <c:v>11.236700000000001</c:v>
              </c:pt>
              <c:pt idx="244">
                <c:v>11.174099999999999</c:v>
              </c:pt>
              <c:pt idx="245">
                <c:v>11.4351</c:v>
              </c:pt>
              <c:pt idx="246">
                <c:v>11.4351</c:v>
              </c:pt>
              <c:pt idx="247">
                <c:v>11.577199999999999</c:v>
              </c:pt>
              <c:pt idx="248">
                <c:v>11.3667</c:v>
              </c:pt>
              <c:pt idx="249">
                <c:v>11.335800000000001</c:v>
              </c:pt>
              <c:pt idx="250">
                <c:v>11.5349</c:v>
              </c:pt>
              <c:pt idx="251">
                <c:v>11.5349</c:v>
              </c:pt>
              <c:pt idx="252">
                <c:v>11.374700000000001</c:v>
              </c:pt>
              <c:pt idx="253">
                <c:v>11.385</c:v>
              </c:pt>
              <c:pt idx="254">
                <c:v>11.414899999999999</c:v>
              </c:pt>
              <c:pt idx="255">
                <c:v>11.4329</c:v>
              </c:pt>
              <c:pt idx="256">
                <c:v>11.4329</c:v>
              </c:pt>
              <c:pt idx="257">
                <c:v>11.4335</c:v>
              </c:pt>
              <c:pt idx="258">
                <c:v>11.402900000000001</c:v>
              </c:pt>
              <c:pt idx="259">
                <c:v>11.4651</c:v>
              </c:pt>
              <c:pt idx="260">
                <c:v>11.5075</c:v>
              </c:pt>
              <c:pt idx="261">
                <c:v>11.5075</c:v>
              </c:pt>
              <c:pt idx="262">
                <c:v>11.7545</c:v>
              </c:pt>
              <c:pt idx="263">
                <c:v>11.7393</c:v>
              </c:pt>
              <c:pt idx="264">
                <c:v>11.7339</c:v>
              </c:pt>
              <c:pt idx="265">
                <c:v>11.706099999999999</c:v>
              </c:pt>
              <c:pt idx="266">
                <c:v>11.706099999999999</c:v>
              </c:pt>
              <c:pt idx="267">
                <c:v>11.6814</c:v>
              </c:pt>
              <c:pt idx="268">
                <c:v>11.629</c:v>
              </c:pt>
              <c:pt idx="269">
                <c:v>11.6494</c:v>
              </c:pt>
              <c:pt idx="270">
                <c:v>11.677199999999999</c:v>
              </c:pt>
              <c:pt idx="271">
                <c:v>11.677199999999999</c:v>
              </c:pt>
              <c:pt idx="272">
                <c:v>11.604200000000001</c:v>
              </c:pt>
              <c:pt idx="273">
                <c:v>11.561999999999999</c:v>
              </c:pt>
              <c:pt idx="274">
                <c:v>11.576499999999999</c:v>
              </c:pt>
              <c:pt idx="275">
                <c:v>11.553900000000001</c:v>
              </c:pt>
              <c:pt idx="276">
                <c:v>11.553900000000001</c:v>
              </c:pt>
              <c:pt idx="277">
                <c:v>11.720499999999999</c:v>
              </c:pt>
              <c:pt idx="278">
                <c:v>11.765700000000001</c:v>
              </c:pt>
              <c:pt idx="279">
                <c:v>11.828900000000001</c:v>
              </c:pt>
              <c:pt idx="280">
                <c:v>11.761100000000001</c:v>
              </c:pt>
              <c:pt idx="281">
                <c:v>11.761100000000001</c:v>
              </c:pt>
              <c:pt idx="282">
                <c:v>11.7715</c:v>
              </c:pt>
              <c:pt idx="283">
                <c:v>11.7484</c:v>
              </c:pt>
              <c:pt idx="284">
                <c:v>11.718</c:v>
              </c:pt>
              <c:pt idx="285">
                <c:v>11.7094</c:v>
              </c:pt>
              <c:pt idx="286">
                <c:v>11.7094</c:v>
              </c:pt>
              <c:pt idx="287">
                <c:v>11.7094</c:v>
              </c:pt>
              <c:pt idx="288">
                <c:v>11.7094</c:v>
              </c:pt>
              <c:pt idx="289">
                <c:v>11.652699999999999</c:v>
              </c:pt>
              <c:pt idx="290">
                <c:v>11.720599999999999</c:v>
              </c:pt>
              <c:pt idx="291">
                <c:v>11.720599999999999</c:v>
              </c:pt>
              <c:pt idx="292">
                <c:v>11.5786</c:v>
              </c:pt>
              <c:pt idx="293">
                <c:v>11.562099999999999</c:v>
              </c:pt>
              <c:pt idx="294">
                <c:v>11.455500000000001</c:v>
              </c:pt>
              <c:pt idx="295">
                <c:v>11.523400000000001</c:v>
              </c:pt>
              <c:pt idx="296">
                <c:v>11.523400000000001</c:v>
              </c:pt>
              <c:pt idx="297">
                <c:v>11.4384</c:v>
              </c:pt>
              <c:pt idx="298">
                <c:v>11.4283</c:v>
              </c:pt>
              <c:pt idx="299">
                <c:v>11.791700000000001</c:v>
              </c:pt>
              <c:pt idx="300">
                <c:v>11.8528</c:v>
              </c:pt>
              <c:pt idx="301">
                <c:v>11.8528</c:v>
              </c:pt>
              <c:pt idx="302">
                <c:v>12.005599999999999</c:v>
              </c:pt>
              <c:pt idx="303">
                <c:v>12.091100000000001</c:v>
              </c:pt>
              <c:pt idx="304">
                <c:v>12.0474</c:v>
              </c:pt>
              <c:pt idx="305">
                <c:v>12.0983</c:v>
              </c:pt>
              <c:pt idx="306">
                <c:v>12.0983</c:v>
              </c:pt>
              <c:pt idx="307">
                <c:v>12.162800000000001</c:v>
              </c:pt>
              <c:pt idx="308">
                <c:v>12.155900000000001</c:v>
              </c:pt>
              <c:pt idx="309">
                <c:v>12.1646</c:v>
              </c:pt>
              <c:pt idx="310">
                <c:v>12.1228</c:v>
              </c:pt>
              <c:pt idx="311">
                <c:v>12.1228</c:v>
              </c:pt>
              <c:pt idx="312">
                <c:v>12.126899999999999</c:v>
              </c:pt>
              <c:pt idx="313">
                <c:v>12.156499999999999</c:v>
              </c:pt>
              <c:pt idx="314">
                <c:v>12.2158</c:v>
              </c:pt>
              <c:pt idx="315">
                <c:v>12.1806</c:v>
              </c:pt>
              <c:pt idx="316">
                <c:v>12.1806</c:v>
              </c:pt>
              <c:pt idx="317">
                <c:v>12.2669</c:v>
              </c:pt>
              <c:pt idx="318">
                <c:v>12.2539</c:v>
              </c:pt>
              <c:pt idx="319">
                <c:v>12.384</c:v>
              </c:pt>
              <c:pt idx="320">
                <c:v>12.3188</c:v>
              </c:pt>
              <c:pt idx="321">
                <c:v>12.3188</c:v>
              </c:pt>
              <c:pt idx="322">
                <c:v>11.809900000000001</c:v>
              </c:pt>
              <c:pt idx="323">
                <c:v>11.961</c:v>
              </c:pt>
              <c:pt idx="324">
                <c:v>12.059900000000001</c:v>
              </c:pt>
              <c:pt idx="325">
                <c:v>12.078900000000001</c:v>
              </c:pt>
              <c:pt idx="326">
                <c:v>12.078900000000001</c:v>
              </c:pt>
              <c:pt idx="327">
                <c:v>12.0741</c:v>
              </c:pt>
              <c:pt idx="328">
                <c:v>11.9481</c:v>
              </c:pt>
              <c:pt idx="329">
                <c:v>11.922000000000001</c:v>
              </c:pt>
              <c:pt idx="330">
                <c:v>11.9077</c:v>
              </c:pt>
              <c:pt idx="331">
                <c:v>11.9077</c:v>
              </c:pt>
              <c:pt idx="332">
                <c:v>11.95</c:v>
              </c:pt>
              <c:pt idx="333">
                <c:v>11.928000000000001</c:v>
              </c:pt>
              <c:pt idx="334">
                <c:v>11.9581</c:v>
              </c:pt>
              <c:pt idx="335">
                <c:v>12.011200000000001</c:v>
              </c:pt>
              <c:pt idx="336">
                <c:v>12.011200000000001</c:v>
              </c:pt>
              <c:pt idx="337">
                <c:v>12.646699999999999</c:v>
              </c:pt>
              <c:pt idx="338">
                <c:v>12.73</c:v>
              </c:pt>
              <c:pt idx="339">
                <c:v>12.7012</c:v>
              </c:pt>
              <c:pt idx="340">
                <c:v>12.7151</c:v>
              </c:pt>
              <c:pt idx="341">
                <c:v>12.7151</c:v>
              </c:pt>
              <c:pt idx="342">
                <c:v>12.7621</c:v>
              </c:pt>
              <c:pt idx="343">
                <c:v>12.803100000000001</c:v>
              </c:pt>
              <c:pt idx="344">
                <c:v>12.7447</c:v>
              </c:pt>
              <c:pt idx="345">
                <c:v>12.8545</c:v>
              </c:pt>
              <c:pt idx="346">
                <c:v>12.8545</c:v>
              </c:pt>
              <c:pt idx="347">
                <c:v>12.793900000000001</c:v>
              </c:pt>
              <c:pt idx="348">
                <c:v>12.843999999999999</c:v>
              </c:pt>
              <c:pt idx="349">
                <c:v>12.6805</c:v>
              </c:pt>
              <c:pt idx="350">
                <c:v>12.6877</c:v>
              </c:pt>
              <c:pt idx="351">
                <c:v>12.6877</c:v>
              </c:pt>
              <c:pt idx="352">
                <c:v>12.705500000000001</c:v>
              </c:pt>
              <c:pt idx="353">
                <c:v>12.7037</c:v>
              </c:pt>
              <c:pt idx="354">
                <c:v>12.702500000000001</c:v>
              </c:pt>
              <c:pt idx="355">
                <c:v>12.803599999999999</c:v>
              </c:pt>
              <c:pt idx="356">
                <c:v>12.803599999999999</c:v>
              </c:pt>
              <c:pt idx="357">
                <c:v>12.7066</c:v>
              </c:pt>
              <c:pt idx="358">
                <c:v>12.731299999999999</c:v>
              </c:pt>
              <c:pt idx="359">
                <c:v>12.801600000000001</c:v>
              </c:pt>
              <c:pt idx="360">
                <c:v>12.8026</c:v>
              </c:pt>
              <c:pt idx="361">
                <c:v>12.8026</c:v>
              </c:pt>
              <c:pt idx="362">
                <c:v>12.6433</c:v>
              </c:pt>
              <c:pt idx="363">
                <c:v>12.651</c:v>
              </c:pt>
              <c:pt idx="364">
                <c:v>12.4884</c:v>
              </c:pt>
              <c:pt idx="365">
                <c:v>12.400700000000001</c:v>
              </c:pt>
              <c:pt idx="366">
                <c:v>12.400700000000001</c:v>
              </c:pt>
              <c:pt idx="367">
                <c:v>12.308999999999999</c:v>
              </c:pt>
              <c:pt idx="368">
                <c:v>12.378299999999999</c:v>
              </c:pt>
              <c:pt idx="369">
                <c:v>12.3444</c:v>
              </c:pt>
              <c:pt idx="370">
                <c:v>12.347899999999999</c:v>
              </c:pt>
              <c:pt idx="371">
                <c:v>12.347899999999999</c:v>
              </c:pt>
              <c:pt idx="372">
                <c:v>12.3131</c:v>
              </c:pt>
              <c:pt idx="373">
                <c:v>12.3872</c:v>
              </c:pt>
              <c:pt idx="374">
                <c:v>12.401899999999999</c:v>
              </c:pt>
              <c:pt idx="375">
                <c:v>12.238300000000001</c:v>
              </c:pt>
              <c:pt idx="376">
                <c:v>12.238300000000001</c:v>
              </c:pt>
              <c:pt idx="377">
                <c:v>12.1889</c:v>
              </c:pt>
              <c:pt idx="378">
                <c:v>12.1568</c:v>
              </c:pt>
              <c:pt idx="379">
                <c:v>12.0952</c:v>
              </c:pt>
              <c:pt idx="380">
                <c:v>12.1037</c:v>
              </c:pt>
              <c:pt idx="381">
                <c:v>12.1037</c:v>
              </c:pt>
              <c:pt idx="382">
                <c:v>12.3954</c:v>
              </c:pt>
              <c:pt idx="383">
                <c:v>12.411300000000001</c:v>
              </c:pt>
              <c:pt idx="384">
                <c:v>12.423</c:v>
              </c:pt>
              <c:pt idx="385">
                <c:v>12.5097</c:v>
              </c:pt>
              <c:pt idx="386">
                <c:v>12.5097</c:v>
              </c:pt>
              <c:pt idx="387">
                <c:v>12.1251</c:v>
              </c:pt>
              <c:pt idx="388">
                <c:v>12.161799999999999</c:v>
              </c:pt>
              <c:pt idx="389">
                <c:v>12.2476</c:v>
              </c:pt>
              <c:pt idx="390">
                <c:v>12.211399999999999</c:v>
              </c:pt>
              <c:pt idx="391">
                <c:v>12.211399999999999</c:v>
              </c:pt>
              <c:pt idx="392">
                <c:v>12.2705</c:v>
              </c:pt>
              <c:pt idx="393">
                <c:v>12.278700000000001</c:v>
              </c:pt>
              <c:pt idx="394">
                <c:v>12.481299999999999</c:v>
              </c:pt>
              <c:pt idx="395">
                <c:v>12.494999999999999</c:v>
              </c:pt>
              <c:pt idx="396">
                <c:v>12.494999999999999</c:v>
              </c:pt>
              <c:pt idx="397">
                <c:v>12.5771</c:v>
              </c:pt>
              <c:pt idx="398">
                <c:v>12.6105</c:v>
              </c:pt>
              <c:pt idx="399">
                <c:v>12.6114</c:v>
              </c:pt>
              <c:pt idx="400">
                <c:v>12.549899999999999</c:v>
              </c:pt>
              <c:pt idx="401">
                <c:v>12.549899999999999</c:v>
              </c:pt>
              <c:pt idx="402">
                <c:v>12.4321</c:v>
              </c:pt>
              <c:pt idx="403">
                <c:v>12.464399999999999</c:v>
              </c:pt>
              <c:pt idx="404">
                <c:v>12.399900000000001</c:v>
              </c:pt>
              <c:pt idx="405">
                <c:v>12.417199999999999</c:v>
              </c:pt>
              <c:pt idx="406">
                <c:v>12.417199999999999</c:v>
              </c:pt>
              <c:pt idx="407">
                <c:v>12.4305</c:v>
              </c:pt>
              <c:pt idx="408">
                <c:v>12.4451</c:v>
              </c:pt>
              <c:pt idx="409">
                <c:v>12.5235</c:v>
              </c:pt>
              <c:pt idx="410">
                <c:v>12.555899999999999</c:v>
              </c:pt>
              <c:pt idx="411">
                <c:v>12.555899999999999</c:v>
              </c:pt>
              <c:pt idx="412">
                <c:v>12.601800000000001</c:v>
              </c:pt>
              <c:pt idx="413">
                <c:v>12.6136</c:v>
              </c:pt>
              <c:pt idx="414">
                <c:v>12.647</c:v>
              </c:pt>
              <c:pt idx="415">
                <c:v>12.5124</c:v>
              </c:pt>
              <c:pt idx="416">
                <c:v>12.5124</c:v>
              </c:pt>
              <c:pt idx="417">
                <c:v>12.3918</c:v>
              </c:pt>
              <c:pt idx="418">
                <c:v>12.429500000000001</c:v>
              </c:pt>
              <c:pt idx="419">
                <c:v>12.434200000000001</c:v>
              </c:pt>
              <c:pt idx="420">
                <c:v>12.3102</c:v>
              </c:pt>
              <c:pt idx="421">
                <c:v>12.3102</c:v>
              </c:pt>
              <c:pt idx="422">
                <c:v>12.3466</c:v>
              </c:pt>
              <c:pt idx="423">
                <c:v>12.378399999999999</c:v>
              </c:pt>
              <c:pt idx="424">
                <c:v>12.4267</c:v>
              </c:pt>
              <c:pt idx="425">
                <c:v>12.4231</c:v>
              </c:pt>
              <c:pt idx="426">
                <c:v>12.4231</c:v>
              </c:pt>
              <c:pt idx="427">
                <c:v>12.4716</c:v>
              </c:pt>
              <c:pt idx="428">
                <c:v>12.439399999999999</c:v>
              </c:pt>
              <c:pt idx="429">
                <c:v>12.439399999999999</c:v>
              </c:pt>
              <c:pt idx="430">
                <c:v>12.439399999999999</c:v>
              </c:pt>
              <c:pt idx="431">
                <c:v>12.439399999999999</c:v>
              </c:pt>
              <c:pt idx="432">
                <c:v>12.553900000000001</c:v>
              </c:pt>
              <c:pt idx="433">
                <c:v>12.6342</c:v>
              </c:pt>
              <c:pt idx="434">
                <c:v>12.595700000000001</c:v>
              </c:pt>
              <c:pt idx="435">
                <c:v>12.6897</c:v>
              </c:pt>
              <c:pt idx="436">
                <c:v>12.6897</c:v>
              </c:pt>
              <c:pt idx="437">
                <c:v>12.5731</c:v>
              </c:pt>
              <c:pt idx="438">
                <c:v>12.6517</c:v>
              </c:pt>
              <c:pt idx="439">
                <c:v>12.6518</c:v>
              </c:pt>
              <c:pt idx="440">
                <c:v>12.662100000000001</c:v>
              </c:pt>
              <c:pt idx="441">
                <c:v>12.662100000000001</c:v>
              </c:pt>
              <c:pt idx="442">
                <c:v>12.754300000000001</c:v>
              </c:pt>
              <c:pt idx="443">
                <c:v>12.7806</c:v>
              </c:pt>
              <c:pt idx="444">
                <c:v>12.923500000000001</c:v>
              </c:pt>
              <c:pt idx="445">
                <c:v>12.898300000000001</c:v>
              </c:pt>
              <c:pt idx="446">
                <c:v>12.898300000000001</c:v>
              </c:pt>
              <c:pt idx="447">
                <c:v>13.005699999999999</c:v>
              </c:pt>
              <c:pt idx="448">
                <c:v>13.3969</c:v>
              </c:pt>
              <c:pt idx="449">
                <c:v>13.376799999999999</c:v>
              </c:pt>
              <c:pt idx="450">
                <c:v>13.376799999999999</c:v>
              </c:pt>
              <c:pt idx="451">
                <c:v>13.376799999999999</c:v>
              </c:pt>
              <c:pt idx="452">
                <c:v>12.8164</c:v>
              </c:pt>
              <c:pt idx="453">
                <c:v>12.8964</c:v>
              </c:pt>
              <c:pt idx="454">
                <c:v>12.9018</c:v>
              </c:pt>
              <c:pt idx="455">
                <c:v>12.792</c:v>
              </c:pt>
              <c:pt idx="456">
                <c:v>12.792</c:v>
              </c:pt>
              <c:pt idx="457">
                <c:v>12.8865</c:v>
              </c:pt>
              <c:pt idx="458">
                <c:v>12.8545</c:v>
              </c:pt>
              <c:pt idx="459">
                <c:v>12.878299999999999</c:v>
              </c:pt>
              <c:pt idx="460">
                <c:v>12.805199999999999</c:v>
              </c:pt>
              <c:pt idx="461">
                <c:v>12.805199999999999</c:v>
              </c:pt>
              <c:pt idx="462">
                <c:v>12.7216</c:v>
              </c:pt>
              <c:pt idx="463">
                <c:v>12.7851</c:v>
              </c:pt>
              <c:pt idx="464">
                <c:v>12.8475</c:v>
              </c:pt>
              <c:pt idx="465">
                <c:v>12.938700000000001</c:v>
              </c:pt>
              <c:pt idx="466">
                <c:v>12.938700000000001</c:v>
              </c:pt>
              <c:pt idx="467">
                <c:v>13.0657</c:v>
              </c:pt>
              <c:pt idx="468">
                <c:v>13.0657</c:v>
              </c:pt>
              <c:pt idx="469">
                <c:v>13.068199999999999</c:v>
              </c:pt>
              <c:pt idx="470">
                <c:v>13.068199999999999</c:v>
              </c:pt>
              <c:pt idx="471">
                <c:v>13.068199999999999</c:v>
              </c:pt>
              <c:pt idx="472">
                <c:v>13.244199999999999</c:v>
              </c:pt>
              <c:pt idx="473">
                <c:v>14.8514</c:v>
              </c:pt>
              <c:pt idx="474">
                <c:v>14.8919</c:v>
              </c:pt>
              <c:pt idx="475">
                <c:v>14.793699999999999</c:v>
              </c:pt>
              <c:pt idx="476">
                <c:v>14.793699999999999</c:v>
              </c:pt>
              <c:pt idx="477">
                <c:v>14.7143</c:v>
              </c:pt>
              <c:pt idx="478">
                <c:v>14.4709</c:v>
              </c:pt>
              <c:pt idx="479">
                <c:v>14.4368</c:v>
              </c:pt>
              <c:pt idx="480">
                <c:v>14.366400000000001</c:v>
              </c:pt>
              <c:pt idx="481">
                <c:v>14.366400000000001</c:v>
              </c:pt>
              <c:pt idx="482">
                <c:v>14.229200000000001</c:v>
              </c:pt>
              <c:pt idx="483">
                <c:v>14.2936</c:v>
              </c:pt>
              <c:pt idx="484">
                <c:v>14.475899999999999</c:v>
              </c:pt>
              <c:pt idx="485">
                <c:v>14.591699999999999</c:v>
              </c:pt>
              <c:pt idx="486">
                <c:v>14.591699999999999</c:v>
              </c:pt>
              <c:pt idx="487">
                <c:v>15.2294</c:v>
              </c:pt>
              <c:pt idx="488">
                <c:v>15.368</c:v>
              </c:pt>
              <c:pt idx="489">
                <c:v>15.3005</c:v>
              </c:pt>
              <c:pt idx="490">
                <c:v>15.311299999999999</c:v>
              </c:pt>
              <c:pt idx="491">
                <c:v>15.311299999999999</c:v>
              </c:pt>
              <c:pt idx="492">
                <c:v>15.311299999999999</c:v>
              </c:pt>
              <c:pt idx="493">
                <c:v>15.311299999999999</c:v>
              </c:pt>
              <c:pt idx="494">
                <c:v>15.1981</c:v>
              </c:pt>
              <c:pt idx="495">
                <c:v>15.2393</c:v>
              </c:pt>
              <c:pt idx="496">
                <c:v>15.2393</c:v>
              </c:pt>
              <c:pt idx="497">
                <c:v>14.1401</c:v>
              </c:pt>
              <c:pt idx="498">
                <c:v>14.489800000000001</c:v>
              </c:pt>
              <c:pt idx="499">
                <c:v>14.4176</c:v>
              </c:pt>
              <c:pt idx="500">
                <c:v>14.7234</c:v>
              </c:pt>
              <c:pt idx="501">
                <c:v>14.7234</c:v>
              </c:pt>
              <c:pt idx="502">
                <c:v>14.6526</c:v>
              </c:pt>
              <c:pt idx="503">
                <c:v>14.6435</c:v>
              </c:pt>
              <c:pt idx="504">
                <c:v>14.669700000000001</c:v>
              </c:pt>
              <c:pt idx="505">
                <c:v>14.7965</c:v>
              </c:pt>
              <c:pt idx="506">
                <c:v>14.7965</c:v>
              </c:pt>
              <c:pt idx="507">
                <c:v>14.7781</c:v>
              </c:pt>
              <c:pt idx="508">
                <c:v>14.654199999999999</c:v>
              </c:pt>
              <c:pt idx="509">
                <c:v>14.738300000000001</c:v>
              </c:pt>
              <c:pt idx="510">
                <c:v>14.762499999999999</c:v>
              </c:pt>
              <c:pt idx="511">
                <c:v>14.762499999999999</c:v>
              </c:pt>
              <c:pt idx="512">
                <c:v>14.7441</c:v>
              </c:pt>
              <c:pt idx="513">
                <c:v>16.788</c:v>
              </c:pt>
              <c:pt idx="514">
                <c:v>16.888300000000001</c:v>
              </c:pt>
              <c:pt idx="515">
                <c:v>16.863499999999998</c:v>
              </c:pt>
              <c:pt idx="516">
                <c:v>16.863499999999998</c:v>
              </c:pt>
              <c:pt idx="517">
                <c:v>16.896899999999999</c:v>
              </c:pt>
              <c:pt idx="518">
                <c:v>16.948699999999999</c:v>
              </c:pt>
              <c:pt idx="519">
                <c:v>16.993099999999998</c:v>
              </c:pt>
              <c:pt idx="520">
                <c:v>16.981100000000001</c:v>
              </c:pt>
              <c:pt idx="521">
                <c:v>16.981100000000001</c:v>
              </c:pt>
              <c:pt idx="522">
                <c:v>17.0746</c:v>
              </c:pt>
              <c:pt idx="523">
                <c:v>17.1572</c:v>
              </c:pt>
              <c:pt idx="524">
                <c:v>17.1402</c:v>
              </c:pt>
              <c:pt idx="525">
                <c:v>17.151900000000001</c:v>
              </c:pt>
              <c:pt idx="526">
                <c:v>17.151900000000001</c:v>
              </c:pt>
              <c:pt idx="527">
                <c:v>17.486699999999999</c:v>
              </c:pt>
              <c:pt idx="528">
                <c:v>17.479700000000001</c:v>
              </c:pt>
              <c:pt idx="529">
                <c:v>17.3354</c:v>
              </c:pt>
              <c:pt idx="530">
                <c:v>17.327000000000002</c:v>
              </c:pt>
              <c:pt idx="531">
                <c:v>17.327000000000002</c:v>
              </c:pt>
              <c:pt idx="532">
                <c:v>17.2943</c:v>
              </c:pt>
              <c:pt idx="533">
                <c:v>17.3752</c:v>
              </c:pt>
              <c:pt idx="534">
                <c:v>17.496099999999998</c:v>
              </c:pt>
              <c:pt idx="535">
                <c:v>17.4878</c:v>
              </c:pt>
              <c:pt idx="536">
                <c:v>17.4878</c:v>
              </c:pt>
              <c:pt idx="537">
                <c:v>17.614699999999999</c:v>
              </c:pt>
              <c:pt idx="538">
                <c:v>17.537800000000001</c:v>
              </c:pt>
              <c:pt idx="539">
                <c:v>17.591999999999999</c:v>
              </c:pt>
              <c:pt idx="540">
                <c:v>17.592300000000002</c:v>
              </c:pt>
              <c:pt idx="541">
                <c:v>17.592300000000002</c:v>
              </c:pt>
              <c:pt idx="542">
                <c:v>17.592300000000002</c:v>
              </c:pt>
              <c:pt idx="543">
                <c:v>17.739899999999999</c:v>
              </c:pt>
              <c:pt idx="544">
                <c:v>17.8689</c:v>
              </c:pt>
              <c:pt idx="545">
                <c:v>17.659199999999998</c:v>
              </c:pt>
              <c:pt idx="546">
                <c:v>17.659199999999998</c:v>
              </c:pt>
              <c:pt idx="547">
                <c:v>17.1662</c:v>
              </c:pt>
              <c:pt idx="548">
                <c:v>17.252800000000001</c:v>
              </c:pt>
              <c:pt idx="549">
                <c:v>16.998699999999999</c:v>
              </c:pt>
              <c:pt idx="550">
                <c:v>17.151499999999999</c:v>
              </c:pt>
              <c:pt idx="551">
                <c:v>17.151499999999999</c:v>
              </c:pt>
              <c:pt idx="552">
                <c:v>17.297899999999998</c:v>
              </c:pt>
              <c:pt idx="553">
                <c:v>17.704699999999999</c:v>
              </c:pt>
              <c:pt idx="554">
                <c:v>17.8233</c:v>
              </c:pt>
              <c:pt idx="555">
                <c:v>17.8233</c:v>
              </c:pt>
              <c:pt idx="556">
                <c:v>17.8233</c:v>
              </c:pt>
              <c:pt idx="557">
                <c:v>18.273099999999999</c:v>
              </c:pt>
              <c:pt idx="558">
                <c:v>18.0242</c:v>
              </c:pt>
              <c:pt idx="559">
                <c:v>17.898099999999999</c:v>
              </c:pt>
              <c:pt idx="560">
                <c:v>17.966999999999999</c:v>
              </c:pt>
              <c:pt idx="561">
                <c:v>17.966999999999999</c:v>
              </c:pt>
              <c:pt idx="562">
                <c:v>18.0259</c:v>
              </c:pt>
              <c:pt idx="563">
                <c:v>17.817699999999999</c:v>
              </c:pt>
              <c:pt idx="564">
                <c:v>17.922999999999998</c:v>
              </c:pt>
              <c:pt idx="565">
                <c:v>18.088200000000001</c:v>
              </c:pt>
              <c:pt idx="566">
                <c:v>18.088200000000001</c:v>
              </c:pt>
              <c:pt idx="567">
                <c:v>18.141500000000001</c:v>
              </c:pt>
              <c:pt idx="568">
                <c:v>18.089099999999998</c:v>
              </c:pt>
              <c:pt idx="569">
                <c:v>17.960699999999999</c:v>
              </c:pt>
              <c:pt idx="570">
                <c:v>18.1295</c:v>
              </c:pt>
              <c:pt idx="571">
                <c:v>18.1295</c:v>
              </c:pt>
              <c:pt idx="572">
                <c:v>18.105899999999998</c:v>
              </c:pt>
              <c:pt idx="573">
                <c:v>18.068999999999999</c:v>
              </c:pt>
              <c:pt idx="574">
                <c:v>18.036200000000001</c:v>
              </c:pt>
              <c:pt idx="575">
                <c:v>17.852599999999999</c:v>
              </c:pt>
              <c:pt idx="576">
                <c:v>17.852599999999999</c:v>
              </c:pt>
              <c:pt idx="577">
                <c:v>17.4376</c:v>
              </c:pt>
              <c:pt idx="578">
                <c:v>17.525300000000001</c:v>
              </c:pt>
              <c:pt idx="579">
                <c:v>17.573499999999999</c:v>
              </c:pt>
              <c:pt idx="580">
                <c:v>17.642399999999999</c:v>
              </c:pt>
              <c:pt idx="581">
                <c:v>17.642399999999999</c:v>
              </c:pt>
              <c:pt idx="582">
                <c:v>17.4617</c:v>
              </c:pt>
              <c:pt idx="583">
                <c:v>17.5594</c:v>
              </c:pt>
              <c:pt idx="584">
                <c:v>17.490300000000001</c:v>
              </c:pt>
              <c:pt idx="585">
                <c:v>17.586400000000001</c:v>
              </c:pt>
              <c:pt idx="586">
                <c:v>17.586400000000001</c:v>
              </c:pt>
              <c:pt idx="587">
                <c:v>17.7179</c:v>
              </c:pt>
              <c:pt idx="588">
                <c:v>17.609500000000001</c:v>
              </c:pt>
              <c:pt idx="589">
                <c:v>17.664200000000001</c:v>
              </c:pt>
              <c:pt idx="590">
                <c:v>17.6693</c:v>
              </c:pt>
              <c:pt idx="591">
                <c:v>17.6693</c:v>
              </c:pt>
              <c:pt idx="592">
                <c:v>17.5806</c:v>
              </c:pt>
              <c:pt idx="593">
                <c:v>17.5913</c:v>
              </c:pt>
              <c:pt idx="594">
                <c:v>17.551400000000001</c:v>
              </c:pt>
              <c:pt idx="595">
                <c:v>17.474699999999999</c:v>
              </c:pt>
              <c:pt idx="596">
                <c:v>17.474699999999999</c:v>
              </c:pt>
              <c:pt idx="597">
                <c:v>17.412600000000001</c:v>
              </c:pt>
              <c:pt idx="598">
                <c:v>17.284400000000002</c:v>
              </c:pt>
              <c:pt idx="599">
                <c:v>17.2257</c:v>
              </c:pt>
              <c:pt idx="600">
                <c:v>17.108799999999999</c:v>
              </c:pt>
              <c:pt idx="601">
                <c:v>17.108799999999999</c:v>
              </c:pt>
              <c:pt idx="602">
                <c:v>17.4008</c:v>
              </c:pt>
              <c:pt idx="603">
                <c:v>17.4617</c:v>
              </c:pt>
              <c:pt idx="604">
                <c:v>17.385000000000002</c:v>
              </c:pt>
              <c:pt idx="605">
                <c:v>17.384699999999999</c:v>
              </c:pt>
              <c:pt idx="606">
                <c:v>17.384699999999999</c:v>
              </c:pt>
              <c:pt idx="607">
                <c:v>17.723099999999999</c:v>
              </c:pt>
              <c:pt idx="608">
                <c:v>17.8781</c:v>
              </c:pt>
              <c:pt idx="609">
                <c:v>17.883099999999999</c:v>
              </c:pt>
              <c:pt idx="610">
                <c:v>17.8323</c:v>
              </c:pt>
              <c:pt idx="611">
                <c:v>17.8323</c:v>
              </c:pt>
              <c:pt idx="612">
                <c:v>18.022400000000001</c:v>
              </c:pt>
              <c:pt idx="613">
                <c:v>18.057600000000001</c:v>
              </c:pt>
              <c:pt idx="614">
                <c:v>18.0486</c:v>
              </c:pt>
              <c:pt idx="615">
                <c:v>18.048200000000001</c:v>
              </c:pt>
              <c:pt idx="616">
                <c:v>18.048200000000001</c:v>
              </c:pt>
              <c:pt idx="617">
                <c:v>17.982500000000002</c:v>
              </c:pt>
              <c:pt idx="618">
                <c:v>18.255199999999999</c:v>
              </c:pt>
              <c:pt idx="619">
                <c:v>18.1021</c:v>
              </c:pt>
              <c:pt idx="620">
                <c:v>17.991099999999999</c:v>
              </c:pt>
              <c:pt idx="621">
                <c:v>17.991099999999999</c:v>
              </c:pt>
              <c:pt idx="622">
                <c:v>17.7407</c:v>
              </c:pt>
              <c:pt idx="623">
                <c:v>17.700399999999998</c:v>
              </c:pt>
              <c:pt idx="624">
                <c:v>17.653400000000001</c:v>
              </c:pt>
              <c:pt idx="625">
                <c:v>17.573499999999999</c:v>
              </c:pt>
              <c:pt idx="626">
                <c:v>17.573499999999999</c:v>
              </c:pt>
              <c:pt idx="627">
                <c:v>17.558700000000002</c:v>
              </c:pt>
              <c:pt idx="628">
                <c:v>17.646100000000001</c:v>
              </c:pt>
              <c:pt idx="629">
                <c:v>17.595500000000001</c:v>
              </c:pt>
              <c:pt idx="630">
                <c:v>17.517299999999999</c:v>
              </c:pt>
              <c:pt idx="631">
                <c:v>17.517299999999999</c:v>
              </c:pt>
              <c:pt idx="632">
                <c:v>17.612100000000002</c:v>
              </c:pt>
              <c:pt idx="633">
                <c:v>17.704499999999999</c:v>
              </c:pt>
              <c:pt idx="634">
                <c:v>17.615500000000001</c:v>
              </c:pt>
              <c:pt idx="635">
                <c:v>17.656400000000001</c:v>
              </c:pt>
              <c:pt idx="636">
                <c:v>17.656400000000001</c:v>
              </c:pt>
              <c:pt idx="637">
                <c:v>17.6767</c:v>
              </c:pt>
              <c:pt idx="638">
                <c:v>17.592199999999998</c:v>
              </c:pt>
              <c:pt idx="639">
                <c:v>17.392399999999999</c:v>
              </c:pt>
              <c:pt idx="640">
                <c:v>17.473400000000002</c:v>
              </c:pt>
              <c:pt idx="641">
                <c:v>17.473400000000002</c:v>
              </c:pt>
              <c:pt idx="642">
                <c:v>17.373699999999999</c:v>
              </c:pt>
              <c:pt idx="643">
                <c:v>17.490200000000002</c:v>
              </c:pt>
              <c:pt idx="644">
                <c:v>17.6266</c:v>
              </c:pt>
              <c:pt idx="645">
                <c:v>17.666399999999999</c:v>
              </c:pt>
              <c:pt idx="646">
                <c:v>17.666399999999999</c:v>
              </c:pt>
              <c:pt idx="647">
                <c:v>17.571200000000001</c:v>
              </c:pt>
              <c:pt idx="648">
                <c:v>17.5565</c:v>
              </c:pt>
              <c:pt idx="649">
                <c:v>17.492799999999999</c:v>
              </c:pt>
              <c:pt idx="650">
                <c:v>17.472999999999999</c:v>
              </c:pt>
              <c:pt idx="651">
                <c:v>17.472999999999999</c:v>
              </c:pt>
              <c:pt idx="652">
                <c:v>17.381499999999999</c:v>
              </c:pt>
              <c:pt idx="653">
                <c:v>17.4649</c:v>
              </c:pt>
              <c:pt idx="654">
                <c:v>17.377099999999999</c:v>
              </c:pt>
              <c:pt idx="655">
                <c:v>17.380800000000001</c:v>
              </c:pt>
              <c:pt idx="656">
                <c:v>17.380800000000001</c:v>
              </c:pt>
              <c:pt idx="657">
                <c:v>17.339400000000001</c:v>
              </c:pt>
              <c:pt idx="658">
                <c:v>17.233499999999999</c:v>
              </c:pt>
              <c:pt idx="659">
                <c:v>17.277699999999999</c:v>
              </c:pt>
              <c:pt idx="660">
                <c:v>17.297599999999999</c:v>
              </c:pt>
              <c:pt idx="661">
                <c:v>17.297599999999999</c:v>
              </c:pt>
              <c:pt idx="662">
                <c:v>17.305499999999999</c:v>
              </c:pt>
              <c:pt idx="663">
                <c:v>17.372800000000002</c:v>
              </c:pt>
              <c:pt idx="664">
                <c:v>17.4207</c:v>
              </c:pt>
              <c:pt idx="665">
                <c:v>17.3811</c:v>
              </c:pt>
              <c:pt idx="666">
                <c:v>17.3811</c:v>
              </c:pt>
              <c:pt idx="667">
                <c:v>17.3308</c:v>
              </c:pt>
              <c:pt idx="668">
                <c:v>17.337700000000002</c:v>
              </c:pt>
              <c:pt idx="669">
                <c:v>17.426500000000001</c:v>
              </c:pt>
              <c:pt idx="670">
                <c:v>17.505800000000001</c:v>
              </c:pt>
              <c:pt idx="671">
                <c:v>17.505800000000001</c:v>
              </c:pt>
              <c:pt idx="672">
                <c:v>17.704799999999999</c:v>
              </c:pt>
              <c:pt idx="673">
                <c:v>17.8249</c:v>
              </c:pt>
              <c:pt idx="674">
                <c:v>17.843900000000001</c:v>
              </c:pt>
              <c:pt idx="675">
                <c:v>17.944700000000001</c:v>
              </c:pt>
              <c:pt idx="676">
                <c:v>17.944700000000001</c:v>
              </c:pt>
              <c:pt idx="677">
                <c:v>17.776599999999998</c:v>
              </c:pt>
              <c:pt idx="678">
                <c:v>17.654</c:v>
              </c:pt>
              <c:pt idx="679">
                <c:v>17.413900000000002</c:v>
              </c:pt>
              <c:pt idx="680">
                <c:v>17.4298</c:v>
              </c:pt>
              <c:pt idx="681">
                <c:v>17.4298</c:v>
              </c:pt>
              <c:pt idx="682">
                <c:v>17.2959</c:v>
              </c:pt>
              <c:pt idx="683">
                <c:v>17.352499999999999</c:v>
              </c:pt>
              <c:pt idx="684">
                <c:v>17.3203</c:v>
              </c:pt>
              <c:pt idx="685">
                <c:v>17.345300000000002</c:v>
              </c:pt>
              <c:pt idx="686">
                <c:v>17.345300000000002</c:v>
              </c:pt>
              <c:pt idx="687">
                <c:v>17.299399999999999</c:v>
              </c:pt>
              <c:pt idx="688">
                <c:v>17.0794</c:v>
              </c:pt>
              <c:pt idx="689">
                <c:v>17.1816</c:v>
              </c:pt>
              <c:pt idx="690">
                <c:v>17.234999999999999</c:v>
              </c:pt>
              <c:pt idx="691">
                <c:v>17.234999999999999</c:v>
              </c:pt>
              <c:pt idx="692">
                <c:v>17.030100000000001</c:v>
              </c:pt>
              <c:pt idx="693">
                <c:v>17.0501</c:v>
              </c:pt>
              <c:pt idx="694">
                <c:v>16.7682</c:v>
              </c:pt>
              <c:pt idx="695">
                <c:v>16.722999999999999</c:v>
              </c:pt>
              <c:pt idx="696">
                <c:v>16.722999999999999</c:v>
              </c:pt>
              <c:pt idx="697">
                <c:v>16.596499999999999</c:v>
              </c:pt>
              <c:pt idx="698">
                <c:v>16.731400000000001</c:v>
              </c:pt>
              <c:pt idx="699">
                <c:v>16.718299999999999</c:v>
              </c:pt>
              <c:pt idx="700">
                <c:v>16.627400000000002</c:v>
              </c:pt>
              <c:pt idx="701">
                <c:v>16.627400000000002</c:v>
              </c:pt>
              <c:pt idx="702">
                <c:v>16.766400000000001</c:v>
              </c:pt>
              <c:pt idx="703">
                <c:v>16.814699999999998</c:v>
              </c:pt>
              <c:pt idx="704">
                <c:v>16.813800000000001</c:v>
              </c:pt>
              <c:pt idx="705">
                <c:v>16.8477</c:v>
              </c:pt>
              <c:pt idx="706">
                <c:v>16.8477</c:v>
              </c:pt>
              <c:pt idx="707">
                <c:v>16.568100000000001</c:v>
              </c:pt>
              <c:pt idx="708">
                <c:v>16.927199999999999</c:v>
              </c:pt>
              <c:pt idx="709">
                <c:v>17.0078</c:v>
              </c:pt>
              <c:pt idx="710">
                <c:v>16.698</c:v>
              </c:pt>
              <c:pt idx="711">
                <c:v>16.698</c:v>
              </c:pt>
              <c:pt idx="712">
                <c:v>16.8293</c:v>
              </c:pt>
              <c:pt idx="713">
                <c:v>17.055299999999999</c:v>
              </c:pt>
              <c:pt idx="714">
                <c:v>16.900400000000001</c:v>
              </c:pt>
              <c:pt idx="715">
                <c:v>16.909600000000001</c:v>
              </c:pt>
              <c:pt idx="716">
                <c:v>16.909600000000001</c:v>
              </c:pt>
              <c:pt idx="717">
                <c:v>17.000900000000001</c:v>
              </c:pt>
              <c:pt idx="718">
                <c:v>16.720300000000002</c:v>
              </c:pt>
              <c:pt idx="719">
                <c:v>16.619499999999999</c:v>
              </c:pt>
              <c:pt idx="720">
                <c:v>16.5733</c:v>
              </c:pt>
              <c:pt idx="721">
                <c:v>16.5733</c:v>
              </c:pt>
              <c:pt idx="722">
                <c:v>16.436499999999999</c:v>
              </c:pt>
              <c:pt idx="723">
                <c:v>16.444400000000002</c:v>
              </c:pt>
              <c:pt idx="724">
                <c:v>12.8383</c:v>
              </c:pt>
              <c:pt idx="725">
                <c:v>12.708399999999999</c:v>
              </c:pt>
              <c:pt idx="726">
                <c:v>12.708399999999999</c:v>
              </c:pt>
              <c:pt idx="727">
                <c:v>12.690200000000001</c:v>
              </c:pt>
              <c:pt idx="728">
                <c:v>12.574</c:v>
              </c:pt>
              <c:pt idx="729">
                <c:v>12.574</c:v>
              </c:pt>
              <c:pt idx="730">
                <c:v>12.574</c:v>
              </c:pt>
              <c:pt idx="731">
                <c:v>12.574</c:v>
              </c:pt>
              <c:pt idx="732">
                <c:v>12.350300000000001</c:v>
              </c:pt>
              <c:pt idx="733">
                <c:v>12.482900000000001</c:v>
              </c:pt>
              <c:pt idx="734">
                <c:v>12.3775</c:v>
              </c:pt>
              <c:pt idx="735">
                <c:v>12.5221</c:v>
              </c:pt>
              <c:pt idx="736">
                <c:v>12.5221</c:v>
              </c:pt>
              <c:pt idx="737">
                <c:v>12.434100000000001</c:v>
              </c:pt>
              <c:pt idx="738">
                <c:v>12.618</c:v>
              </c:pt>
              <c:pt idx="739">
                <c:v>12.6669</c:v>
              </c:pt>
              <c:pt idx="740">
                <c:v>12.619899999999999</c:v>
              </c:pt>
              <c:pt idx="741">
                <c:v>12.619899999999999</c:v>
              </c:pt>
              <c:pt idx="742">
                <c:v>12.556800000000001</c:v>
              </c:pt>
              <c:pt idx="743">
                <c:v>12.492599999999999</c:v>
              </c:pt>
              <c:pt idx="744">
                <c:v>12.3691</c:v>
              </c:pt>
              <c:pt idx="745">
                <c:v>12.3691</c:v>
              </c:pt>
              <c:pt idx="746">
                <c:v>12.3691</c:v>
              </c:pt>
              <c:pt idx="747">
                <c:v>12.392300000000001</c:v>
              </c:pt>
              <c:pt idx="748">
                <c:v>12.3543</c:v>
              </c:pt>
              <c:pt idx="749">
                <c:v>12.4024</c:v>
              </c:pt>
              <c:pt idx="750">
                <c:v>12.3437</c:v>
              </c:pt>
              <c:pt idx="751">
                <c:v>12.3437</c:v>
              </c:pt>
              <c:pt idx="752">
                <c:v>12.3955</c:v>
              </c:pt>
              <c:pt idx="753">
                <c:v>12.433</c:v>
              </c:pt>
              <c:pt idx="754">
                <c:v>12.568899999999999</c:v>
              </c:pt>
              <c:pt idx="755">
                <c:v>12.518000000000001</c:v>
              </c:pt>
              <c:pt idx="756">
                <c:v>12.518000000000001</c:v>
              </c:pt>
              <c:pt idx="757">
                <c:v>12.5913</c:v>
              </c:pt>
              <c:pt idx="758">
                <c:v>12.5602</c:v>
              </c:pt>
              <c:pt idx="759">
                <c:v>12.77</c:v>
              </c:pt>
              <c:pt idx="760">
                <c:v>12.6671</c:v>
              </c:pt>
              <c:pt idx="761">
                <c:v>12.6671</c:v>
              </c:pt>
              <c:pt idx="762">
                <c:v>12.8089</c:v>
              </c:pt>
              <c:pt idx="763">
                <c:v>12.806699999999999</c:v>
              </c:pt>
              <c:pt idx="764">
                <c:v>12.930899999999999</c:v>
              </c:pt>
              <c:pt idx="765">
                <c:v>13.1311</c:v>
              </c:pt>
              <c:pt idx="766">
                <c:v>13.1311</c:v>
              </c:pt>
              <c:pt idx="767">
                <c:v>13.0145</c:v>
              </c:pt>
              <c:pt idx="768">
                <c:v>13.0456</c:v>
              </c:pt>
              <c:pt idx="769">
                <c:v>12.9664</c:v>
              </c:pt>
              <c:pt idx="770">
                <c:v>12.9529</c:v>
              </c:pt>
              <c:pt idx="771">
                <c:v>12.9529</c:v>
              </c:pt>
              <c:pt idx="772">
                <c:v>13.012600000000001</c:v>
              </c:pt>
              <c:pt idx="773">
                <c:v>12.953799999999999</c:v>
              </c:pt>
              <c:pt idx="774">
                <c:v>13.023300000000001</c:v>
              </c:pt>
              <c:pt idx="775">
                <c:v>12.928599999999999</c:v>
              </c:pt>
              <c:pt idx="776">
                <c:v>12.928599999999999</c:v>
              </c:pt>
              <c:pt idx="777">
                <c:v>13.0181</c:v>
              </c:pt>
              <c:pt idx="778">
                <c:v>13.000999999999999</c:v>
              </c:pt>
              <c:pt idx="779">
                <c:v>13.041700000000001</c:v>
              </c:pt>
              <c:pt idx="780">
                <c:v>13.021699999999999</c:v>
              </c:pt>
              <c:pt idx="781">
                <c:v>13.021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5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Oman</c:v>
              </c:pt>
              <c:pt idx="2">
                <c:v>S. Arabia</c:v>
              </c:pt>
              <c:pt idx="3">
                <c:v>Brazil</c:v>
              </c:pt>
              <c:pt idx="4">
                <c:v>Chile</c:v>
              </c:pt>
              <c:pt idx="5">
                <c:v>GCC</c:v>
              </c:pt>
              <c:pt idx="6">
                <c:v>Kuwait</c:v>
              </c:pt>
              <c:pt idx="7">
                <c:v>Bahrain</c:v>
              </c:pt>
              <c:pt idx="8">
                <c:v>Thailand</c:v>
              </c:pt>
              <c:pt idx="9">
                <c:v>Developed</c:v>
              </c:pt>
              <c:pt idx="10">
                <c:v>UAE</c:v>
              </c:pt>
              <c:pt idx="11">
                <c:v>India</c:v>
              </c:pt>
              <c:pt idx="12">
                <c:v>Indonesia</c:v>
              </c:pt>
              <c:pt idx="13">
                <c:v>EMEA</c:v>
              </c:pt>
              <c:pt idx="14">
                <c:v>Cz. Rep</c:v>
              </c:pt>
              <c:pt idx="15">
                <c:v>Egypt</c:v>
              </c:pt>
              <c:pt idx="16">
                <c:v>Poland</c:v>
              </c:pt>
              <c:pt idx="17">
                <c:v>World</c:v>
              </c:pt>
              <c:pt idx="18">
                <c:v>Qatar</c:v>
              </c:pt>
              <c:pt idx="19">
                <c:v>Turkey</c:v>
              </c:pt>
              <c:pt idx="20">
                <c:v>Malaysia</c:v>
              </c:pt>
              <c:pt idx="21">
                <c:v>Philippines</c:v>
              </c:pt>
              <c:pt idx="22">
                <c:v>China</c:v>
              </c:pt>
              <c:pt idx="23">
                <c:v>Hungary</c:v>
              </c:pt>
              <c:pt idx="24">
                <c:v>S. Africa</c:v>
              </c:pt>
              <c:pt idx="25">
                <c:v>Mexico</c:v>
              </c:pt>
              <c:pt idx="26">
                <c:v>Peru</c:v>
              </c:pt>
              <c:pt idx="27">
                <c:v>Greece</c:v>
              </c:pt>
              <c:pt idx="28">
                <c:v>Emerging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5.1421480000000019E-2</c:v>
              </c:pt>
              <c:pt idx="1">
                <c:v>-1.3743882858174628E-2</c:v>
              </c:pt>
              <c:pt idx="2">
                <c:v>-1.0852288298163981E-2</c:v>
              </c:pt>
              <c:pt idx="3">
                <c:v>-9.1079020000000011E-3</c:v>
              </c:pt>
              <c:pt idx="4">
                <c:v>-3.2062440000002468E-4</c:v>
              </c:pt>
              <c:pt idx="5">
                <c:v>1.2716380000110661E-5</c:v>
              </c:pt>
              <c:pt idx="6">
                <c:v>2.2553539708201065E-3</c:v>
              </c:pt>
              <c:pt idx="7">
                <c:v>2.2631261315630979E-3</c:v>
              </c:pt>
              <c:pt idx="8">
                <c:v>1.7792328298509741E-2</c:v>
              </c:pt>
              <c:pt idx="9">
                <c:v>1.8432219999999999E-2</c:v>
              </c:pt>
              <c:pt idx="10">
                <c:v>2.0753464058343551E-2</c:v>
              </c:pt>
              <c:pt idx="11">
                <c:v>2.1342151566884127E-2</c:v>
              </c:pt>
              <c:pt idx="12">
                <c:v>2.161717690611864E-2</c:v>
              </c:pt>
              <c:pt idx="13">
                <c:v>2.1709229999999913E-2</c:v>
              </c:pt>
              <c:pt idx="14">
                <c:v>2.1936410411836027E-2</c:v>
              </c:pt>
              <c:pt idx="15">
                <c:v>2.3393910000000018E-2</c:v>
              </c:pt>
              <c:pt idx="16">
                <c:v>2.391506693925205E-2</c:v>
              </c:pt>
              <c:pt idx="17">
                <c:v>2.4405760000000054E-2</c:v>
              </c:pt>
              <c:pt idx="18">
                <c:v>2.6405259885436072E-2</c:v>
              </c:pt>
              <c:pt idx="19">
                <c:v>3.0184672560883641E-2</c:v>
              </c:pt>
              <c:pt idx="20">
                <c:v>3.0256842825920671E-2</c:v>
              </c:pt>
              <c:pt idx="21">
                <c:v>3.066374999999999E-2</c:v>
              </c:pt>
              <c:pt idx="22">
                <c:v>3.242185038036105E-2</c:v>
              </c:pt>
              <c:pt idx="23">
                <c:v>3.7449619518243882E-2</c:v>
              </c:pt>
              <c:pt idx="24">
                <c:v>5.0472564204323556E-2</c:v>
              </c:pt>
              <c:pt idx="25">
                <c:v>5.1540240000000015E-2</c:v>
              </c:pt>
              <c:pt idx="26">
                <c:v>5.4876039999999904E-2</c:v>
              </c:pt>
              <c:pt idx="27">
                <c:v>6.4922455249552202E-2</c:v>
              </c:pt>
              <c:pt idx="28">
                <c:v>6.9008949999999958E-2</c:v>
              </c:pt>
              <c:pt idx="29">
                <c:v>8.7637825935639624E-2</c:v>
              </c:pt>
              <c:pt idx="30">
                <c:v>0.1806457681314546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Indonesia</c:v>
              </c:pt>
              <c:pt idx="2">
                <c:v>Brazil</c:v>
              </c:pt>
              <c:pt idx="3">
                <c:v>Peru</c:v>
              </c:pt>
              <c:pt idx="4">
                <c:v>Philippines</c:v>
              </c:pt>
              <c:pt idx="5">
                <c:v>S. Arabia</c:v>
              </c:pt>
              <c:pt idx="6">
                <c:v>Chile</c:v>
              </c:pt>
              <c:pt idx="7">
                <c:v>GCC</c:v>
              </c:pt>
              <c:pt idx="8">
                <c:v>Thailand</c:v>
              </c:pt>
              <c:pt idx="9">
                <c:v>Cz. Rep</c:v>
              </c:pt>
              <c:pt idx="10">
                <c:v>S. Africa</c:v>
              </c:pt>
              <c:pt idx="11">
                <c:v>EMEA</c:v>
              </c:pt>
              <c:pt idx="12">
                <c:v>Poland</c:v>
              </c:pt>
              <c:pt idx="13">
                <c:v>UAE</c:v>
              </c:pt>
              <c:pt idx="14">
                <c:v>India</c:v>
              </c:pt>
              <c:pt idx="15">
                <c:v>Mexico</c:v>
              </c:pt>
              <c:pt idx="16">
                <c:v>Qatar</c:v>
              </c:pt>
              <c:pt idx="17">
                <c:v>Kuwait</c:v>
              </c:pt>
              <c:pt idx="18">
                <c:v>Turkey</c:v>
              </c:pt>
              <c:pt idx="19">
                <c:v>China</c:v>
              </c:pt>
              <c:pt idx="20">
                <c:v>Oman</c:v>
              </c:pt>
              <c:pt idx="21">
                <c:v>Greece</c:v>
              </c:pt>
              <c:pt idx="22">
                <c:v>Malaysia</c:v>
              </c:pt>
              <c:pt idx="23">
                <c:v>Bahrain</c:v>
              </c:pt>
              <c:pt idx="24">
                <c:v>Developed</c:v>
              </c:pt>
              <c:pt idx="25">
                <c:v>World</c:v>
              </c:pt>
              <c:pt idx="26">
                <c:v>Hungary</c:v>
              </c:pt>
              <c:pt idx="27">
                <c:v>Emerging</c:v>
              </c:pt>
              <c:pt idx="28">
                <c:v>Egypt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2977179999999999</c:v>
              </c:pt>
              <c:pt idx="1">
                <c:v>-0.11486903447769992</c:v>
              </c:pt>
              <c:pt idx="2">
                <c:v>-5.1913239999999972E-2</c:v>
              </c:pt>
              <c:pt idx="3">
                <c:v>-4.9355000000000038E-2</c:v>
              </c:pt>
              <c:pt idx="4">
                <c:v>-3.7087166092400148E-2</c:v>
              </c:pt>
              <c:pt idx="5">
                <c:v>-3.5416299999999998E-2</c:v>
              </c:pt>
              <c:pt idx="6">
                <c:v>-3.4147029999999967E-2</c:v>
              </c:pt>
              <c:pt idx="7">
                <c:v>-2.2195639999999961E-2</c:v>
              </c:pt>
              <c:pt idx="8">
                <c:v>-1.9873544984470026E-2</c:v>
              </c:pt>
              <c:pt idx="9">
                <c:v>-1.948572783898006E-2</c:v>
              </c:pt>
              <c:pt idx="10">
                <c:v>-1.7727564693760023E-2</c:v>
              </c:pt>
              <c:pt idx="11">
                <c:v>-1.0627420000000054E-2</c:v>
              </c:pt>
              <c:pt idx="12">
                <c:v>-6.853718168199352E-4</c:v>
              </c:pt>
              <c:pt idx="13">
                <c:v>2.594547E-3</c:v>
              </c:pt>
              <c:pt idx="14">
                <c:v>3.1227403124798325E-3</c:v>
              </c:pt>
              <c:pt idx="15">
                <c:v>3.9812009999999898E-3</c:v>
              </c:pt>
              <c:pt idx="16">
                <c:v>4.0720390000000004E-3</c:v>
              </c:pt>
              <c:pt idx="17">
                <c:v>9.2735609999999996E-3</c:v>
              </c:pt>
              <c:pt idx="18">
                <c:v>1.5929385333599999E-2</c:v>
              </c:pt>
              <c:pt idx="19">
                <c:v>2.2984561529519887E-2</c:v>
              </c:pt>
              <c:pt idx="20">
                <c:v>2.3454909999999999E-2</c:v>
              </c:pt>
              <c:pt idx="21">
                <c:v>2.3899152430559845E-2</c:v>
              </c:pt>
              <c:pt idx="22">
                <c:v>5.0318419217000088E-2</c:v>
              </c:pt>
              <c:pt idx="23">
                <c:v>5.8602309999999998E-2</c:v>
              </c:pt>
              <c:pt idx="24">
                <c:v>6.3330120000000045E-2</c:v>
              </c:pt>
              <c:pt idx="25">
                <c:v>6.839429000000008E-2</c:v>
              </c:pt>
              <c:pt idx="26">
                <c:v>9.2850987956749842E-2</c:v>
              </c:pt>
              <c:pt idx="27">
                <c:v>0.10582010000000008</c:v>
              </c:pt>
              <c:pt idx="28">
                <c:v>0.13068735539374998</c:v>
              </c:pt>
              <c:pt idx="29">
                <c:v>0.20928431182879992</c:v>
              </c:pt>
              <c:pt idx="30">
                <c:v>0.3326731135172000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India</c:v>
              </c:pt>
              <c:pt idx="3">
                <c:v>S. Arabia</c:v>
              </c:pt>
              <c:pt idx="4">
                <c:v>Qatar</c:v>
              </c:pt>
              <c:pt idx="5">
                <c:v>GCC</c:v>
              </c:pt>
              <c:pt idx="6">
                <c:v>Kuwait</c:v>
              </c:pt>
              <c:pt idx="7">
                <c:v>UAE</c:v>
              </c:pt>
              <c:pt idx="8">
                <c:v>China</c:v>
              </c:pt>
              <c:pt idx="9">
                <c:v>Cz. Rep</c:v>
              </c:pt>
              <c:pt idx="10">
                <c:v>EMEA</c:v>
              </c:pt>
              <c:pt idx="11">
                <c:v>Malaysia</c:v>
              </c:pt>
              <c:pt idx="12">
                <c:v>Developed</c:v>
              </c:pt>
              <c:pt idx="13">
                <c:v>Bahrain</c:v>
              </c:pt>
              <c:pt idx="14">
                <c:v>World</c:v>
              </c:pt>
              <c:pt idx="15">
                <c:v>Poland</c:v>
              </c:pt>
              <c:pt idx="16">
                <c:v>Thailand</c:v>
              </c:pt>
              <c:pt idx="17">
                <c:v>Chile</c:v>
              </c:pt>
              <c:pt idx="18">
                <c:v>Greece</c:v>
              </c:pt>
              <c:pt idx="19">
                <c:v>Turkey</c:v>
              </c:pt>
              <c:pt idx="20">
                <c:v>Mexico</c:v>
              </c:pt>
              <c:pt idx="21">
                <c:v>Brazil</c:v>
              </c:pt>
              <c:pt idx="22">
                <c:v>S. Africa</c:v>
              </c:pt>
              <c:pt idx="23">
                <c:v>Emerging</c:v>
              </c:pt>
              <c:pt idx="24">
                <c:v>Colombia</c:v>
              </c:pt>
              <c:pt idx="25">
                <c:v>Egypt</c:v>
              </c:pt>
              <c:pt idx="26">
                <c:v>Hungary</c:v>
              </c:pt>
              <c:pt idx="27">
                <c:v>Peru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25012497669720002</c:v>
              </c:pt>
              <c:pt idx="1">
                <c:v>-9.9481591072950071E-2</c:v>
              </c:pt>
              <c:pt idx="2">
                <c:v>-4.6781913827200095E-2</c:v>
              </c:pt>
              <c:pt idx="3">
                <c:v>8.2817940000000003E-3</c:v>
              </c:pt>
              <c:pt idx="4">
                <c:v>2.6604350000000002E-2</c:v>
              </c:pt>
              <c:pt idx="5">
                <c:v>4.178137000000004E-2</c:v>
              </c:pt>
              <c:pt idx="6">
                <c:v>7.0153939999999998E-2</c:v>
              </c:pt>
              <c:pt idx="7">
                <c:v>8.1217009999999992E-2</c:v>
              </c:pt>
              <c:pt idx="8">
                <c:v>0.10722317628299982</c:v>
              </c:pt>
              <c:pt idx="9">
                <c:v>0.12552848582927023</c:v>
              </c:pt>
              <c:pt idx="10">
                <c:v>0.22392710000000005</c:v>
              </c:pt>
              <c:pt idx="11">
                <c:v>0.22811276421599991</c:v>
              </c:pt>
              <c:pt idx="12">
                <c:v>0.28170980000000001</c:v>
              </c:pt>
              <c:pt idx="13">
                <c:v>0.3035023</c:v>
              </c:pt>
              <c:pt idx="14">
                <c:v>0.30534569999999994</c:v>
              </c:pt>
              <c:pt idx="15">
                <c:v>0.31376635415080001</c:v>
              </c:pt>
              <c:pt idx="16">
                <c:v>0.31924007523520004</c:v>
              </c:pt>
              <c:pt idx="17">
                <c:v>0.34473970000000009</c:v>
              </c:pt>
              <c:pt idx="18">
                <c:v>0.38939985435220015</c:v>
              </c:pt>
              <c:pt idx="19">
                <c:v>0.41122385513799986</c:v>
              </c:pt>
              <c:pt idx="20">
                <c:v>0.41618810000000006</c:v>
              </c:pt>
              <c:pt idx="21">
                <c:v>0.42918070000000008</c:v>
              </c:pt>
              <c:pt idx="22">
                <c:v>0.49032787388659993</c:v>
              </c:pt>
              <c:pt idx="23">
                <c:v>0.50320220000000004</c:v>
              </c:pt>
              <c:pt idx="24">
                <c:v>0.58799109999999999</c:v>
              </c:pt>
              <c:pt idx="25">
                <c:v>0.71010421951040015</c:v>
              </c:pt>
              <c:pt idx="26">
                <c:v>0.76203155499080011</c:v>
              </c:pt>
              <c:pt idx="27">
                <c:v>0.85510989999999998</c:v>
              </c:pt>
              <c:pt idx="28">
                <c:v>0.95617790000000003</c:v>
              </c:pt>
              <c:pt idx="29">
                <c:v>1.086397732</c:v>
              </c:pt>
              <c:pt idx="30">
                <c:v>2.387372389568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60000000000000009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z. Rep</c:v>
              </c:pt>
              <c:pt idx="3">
                <c:v>China</c:v>
              </c:pt>
              <c:pt idx="4">
                <c:v>UAE</c:v>
              </c:pt>
              <c:pt idx="5">
                <c:v>Philippines</c:v>
              </c:pt>
              <c:pt idx="6">
                <c:v>Kuwait</c:v>
              </c:pt>
              <c:pt idx="7">
                <c:v>Qatar</c:v>
              </c:pt>
              <c:pt idx="8">
                <c:v>Bahrain</c:v>
              </c:pt>
              <c:pt idx="9">
                <c:v>Chile</c:v>
              </c:pt>
              <c:pt idx="10">
                <c:v>GCC</c:v>
              </c:pt>
              <c:pt idx="11">
                <c:v>S. Africa</c:v>
              </c:pt>
              <c:pt idx="12">
                <c:v>EMEA</c:v>
              </c:pt>
              <c:pt idx="13">
                <c:v>S. Arabia</c:v>
              </c:pt>
              <c:pt idx="14">
                <c:v>Colombia</c:v>
              </c:pt>
              <c:pt idx="15">
                <c:v>Greece</c:v>
              </c:pt>
              <c:pt idx="16">
                <c:v>Developed</c:v>
              </c:pt>
              <c:pt idx="17">
                <c:v>Malaysia</c:v>
              </c:pt>
              <c:pt idx="18">
                <c:v>World</c:v>
              </c:pt>
              <c:pt idx="19">
                <c:v>Poland</c:v>
              </c:pt>
              <c:pt idx="20">
                <c:v>Mexico</c:v>
              </c:pt>
              <c:pt idx="21">
                <c:v>Egypt</c:v>
              </c:pt>
              <c:pt idx="22">
                <c:v>Thailand</c:v>
              </c:pt>
              <c:pt idx="23">
                <c:v>Emerging</c:v>
              </c:pt>
              <c:pt idx="24">
                <c:v>Brazil</c:v>
              </c:pt>
              <c:pt idx="25">
                <c:v>Peru</c:v>
              </c:pt>
              <c:pt idx="26">
                <c:v>Turkey</c:v>
              </c:pt>
              <c:pt idx="27">
                <c:v>Hungary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26695623318799999</c:v>
              </c:pt>
              <c:pt idx="1">
                <c:v>-8.9147249964199982E-2</c:v>
              </c:pt>
              <c:pt idx="2">
                <c:v>-7.7004144266619945E-2</c:v>
              </c:pt>
              <c:pt idx="3">
                <c:v>-2.8314203212799982E-2</c:v>
              </c:pt>
              <c:pt idx="4">
                <c:v>-2.571323E-2</c:v>
              </c:pt>
              <c:pt idx="5">
                <c:v>-2.3758040854447993E-2</c:v>
              </c:pt>
              <c:pt idx="6">
                <c:v>-1.7349380000000001E-2</c:v>
              </c:pt>
              <c:pt idx="7">
                <c:v>-1.42845E-2</c:v>
              </c:pt>
              <c:pt idx="8">
                <c:v>5.2583369999999992E-3</c:v>
              </c:pt>
              <c:pt idx="9">
                <c:v>1.4407630000000005E-2</c:v>
              </c:pt>
              <c:pt idx="10">
                <c:v>2.7543749999999978E-2</c:v>
              </c:pt>
              <c:pt idx="11">
                <c:v>2.8813590088640151E-2</c:v>
              </c:pt>
              <c:pt idx="12">
                <c:v>5.0213609999999909E-2</c:v>
              </c:pt>
              <c:pt idx="13">
                <c:v>5.9190940000000004E-2</c:v>
              </c:pt>
              <c:pt idx="14">
                <c:v>6.4015060000000013E-2</c:v>
              </c:pt>
              <c:pt idx="15">
                <c:v>7.3673564989309881E-2</c:v>
              </c:pt>
              <c:pt idx="16">
                <c:v>7.3789730000000109E-2</c:v>
              </c:pt>
              <c:pt idx="17">
                <c:v>8.1173122843220202E-2</c:v>
              </c:pt>
              <c:pt idx="18">
                <c:v>8.9696460000000089E-2</c:v>
              </c:pt>
              <c:pt idx="19">
                <c:v>0.11194697701000011</c:v>
              </c:pt>
              <c:pt idx="20">
                <c:v>0.15427109999999988</c:v>
              </c:pt>
              <c:pt idx="21">
                <c:v>0.18150187332750001</c:v>
              </c:pt>
              <c:pt idx="22">
                <c:v>0.19889906991359996</c:v>
              </c:pt>
              <c:pt idx="23">
                <c:v>0.21851470000000006</c:v>
              </c:pt>
              <c:pt idx="24">
                <c:v>0.21886260000000002</c:v>
              </c:pt>
              <c:pt idx="25">
                <c:v>0.21927199999999991</c:v>
              </c:pt>
              <c:pt idx="26">
                <c:v>0.28695579031880003</c:v>
              </c:pt>
              <c:pt idx="27">
                <c:v>0.34665570792079969</c:v>
              </c:pt>
              <c:pt idx="28">
                <c:v>0.44978079999999998</c:v>
              </c:pt>
              <c:pt idx="29">
                <c:v>0.49484449673750008</c:v>
              </c:pt>
              <c:pt idx="30">
                <c:v>0.90057945584779975</c:v>
              </c:pt>
            </c:numLit>
          </c:val>
          <c:extLst>
            <c:ext xmlns:c16="http://schemas.microsoft.com/office/drawing/2014/chart" uri="{C3380CC4-5D6E-409C-BE32-E72D297353CC}">
              <c16:uniqueId val="{00000000-A875-4D5E-A8C1-D17F6802B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TADAWUL ALL SHARE INDEX</c:v>
              </c:pt>
              <c:pt idx="2">
                <c:v>MSCI OMAN</c:v>
              </c:pt>
              <c:pt idx="3">
                <c:v>MSCI Saudi Arabia</c:v>
              </c:pt>
              <c:pt idx="4">
                <c:v>MSX30 Index</c:v>
              </c:pt>
              <c:pt idx="5">
                <c:v>KWSE All Share</c:v>
              </c:pt>
              <c:pt idx="6">
                <c:v>MSCI GCC Countries Combined In</c:v>
              </c:pt>
              <c:pt idx="7">
                <c:v>MSCI KUWAIT</c:v>
              </c:pt>
              <c:pt idx="8">
                <c:v>MSCI BAHRAIN</c:v>
              </c:pt>
              <c:pt idx="9">
                <c:v>DFM GENERAL INDEX</c:v>
              </c:pt>
              <c:pt idx="10">
                <c:v>QE Index</c:v>
              </c:pt>
              <c:pt idx="11">
                <c:v>MSCI UNITED ARAB EMIRATE</c:v>
              </c:pt>
              <c:pt idx="12">
                <c:v>FTSE ADX GENERAL INDEX</c:v>
              </c:pt>
              <c:pt idx="13">
                <c:v>MSCI QATAR</c:v>
              </c:pt>
            </c:strLit>
          </c:cat>
          <c:val>
            <c:numLit>
              <c:formatCode>0.0%</c:formatCode>
              <c:ptCount val="14"/>
              <c:pt idx="0">
                <c:v>-1.539514718186652E-2</c:v>
              </c:pt>
              <c:pt idx="1">
                <c:v>-1.3974325283392597E-2</c:v>
              </c:pt>
              <c:pt idx="2">
                <c:v>-1.3743882858174628E-2</c:v>
              </c:pt>
              <c:pt idx="3">
                <c:v>-1.0852288298163981E-2</c:v>
              </c:pt>
              <c:pt idx="4">
                <c:v>-2.2641788976135446E-3</c:v>
              </c:pt>
              <c:pt idx="5">
                <c:v>-2.4139212522744646E-4</c:v>
              </c:pt>
              <c:pt idx="6">
                <c:v>1.2716380000110661E-5</c:v>
              </c:pt>
              <c:pt idx="7">
                <c:v>2.2553539708201065E-3</c:v>
              </c:pt>
              <c:pt idx="8">
                <c:v>2.2631261315630979E-3</c:v>
              </c:pt>
              <c:pt idx="9">
                <c:v>5.1330559610358595E-3</c:v>
              </c:pt>
              <c:pt idx="10">
                <c:v>9.6524441613219381E-3</c:v>
              </c:pt>
              <c:pt idx="11">
                <c:v>2.0753464058343551E-2</c:v>
              </c:pt>
              <c:pt idx="12">
                <c:v>2.3472086147550142E-2</c:v>
              </c:pt>
              <c:pt idx="13">
                <c:v>2.6405259885436072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UNITED ARAB EMIRATE</c:v>
              </c:pt>
              <c:pt idx="2">
                <c:v>FTSE ADX GENERAL INDEX</c:v>
              </c:pt>
              <c:pt idx="3">
                <c:v>MSCI KUWAIT</c:v>
              </c:pt>
              <c:pt idx="4">
                <c:v>DFM GENERAL INDEX</c:v>
              </c:pt>
              <c:pt idx="5">
                <c:v>MSCI QATAR</c:v>
              </c:pt>
              <c:pt idx="6">
                <c:v>QE Index</c:v>
              </c:pt>
              <c:pt idx="7">
                <c:v>KWSE All Share</c:v>
              </c:pt>
              <c:pt idx="8">
                <c:v>MSCI BAHRAIN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6.0416459999999998E-2</c:v>
              </c:pt>
              <c:pt idx="1">
                <c:v>-2.571323E-2</c:v>
              </c:pt>
              <c:pt idx="2">
                <c:v>-2.3958610000000002E-2</c:v>
              </c:pt>
              <c:pt idx="3">
                <c:v>-1.7349380000000001E-2</c:v>
              </c:pt>
              <c:pt idx="4">
                <c:v>-1.5309090000000001E-2</c:v>
              </c:pt>
              <c:pt idx="5">
                <c:v>-1.42845E-2</c:v>
              </c:pt>
              <c:pt idx="6">
                <c:v>-4.4840619999999996E-3</c:v>
              </c:pt>
              <c:pt idx="7">
                <c:v>-3.4578089999999999E-4</c:v>
              </c:pt>
              <c:pt idx="8">
                <c:v>5.2583369999999992E-3</c:v>
              </c:pt>
              <c:pt idx="9">
                <c:v>2.7543749999999978E-2</c:v>
              </c:pt>
              <c:pt idx="10">
                <c:v>5.1534250000000004E-2</c:v>
              </c:pt>
              <c:pt idx="11">
                <c:v>5.9190940000000004E-2</c:v>
              </c:pt>
              <c:pt idx="12">
                <c:v>0.42335270000000003</c:v>
              </c:pt>
              <c:pt idx="13">
                <c:v>0.4497807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500000000000000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DFM GENERAL INDEX</c:v>
              </c:pt>
              <c:pt idx="5">
                <c:v>MSCI QATAR</c:v>
              </c:pt>
              <c:pt idx="6">
                <c:v>MSX30 Index</c:v>
              </c:pt>
              <c:pt idx="7">
                <c:v>QE Index</c:v>
              </c:pt>
              <c:pt idx="8">
                <c:v>MSCI GCC Countries Combined In</c:v>
              </c:pt>
              <c:pt idx="9">
                <c:v>KWSE All Share</c:v>
              </c:pt>
              <c:pt idx="10">
                <c:v>MSCI Saudi Arabia</c:v>
              </c:pt>
              <c:pt idx="11">
                <c:v>MSCI OMAN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3147289333376184</c:v>
              </c:pt>
              <c:pt idx="1">
                <c:v>8.5369858559105438</c:v>
              </c:pt>
              <c:pt idx="2">
                <c:v>9.3132837155824788</c:v>
              </c:pt>
              <c:pt idx="3">
                <c:v>10.203835278509194</c:v>
              </c:pt>
              <c:pt idx="4">
                <c:v>10.569923921550672</c:v>
              </c:pt>
              <c:pt idx="5">
                <c:v>11.597030722729157</c:v>
              </c:pt>
              <c:pt idx="6">
                <c:v>11.616166683616004</c:v>
              </c:pt>
              <c:pt idx="7">
                <c:v>12.159840673442888</c:v>
              </c:pt>
              <c:pt idx="8">
                <c:v>12.491387752653569</c:v>
              </c:pt>
              <c:pt idx="9">
                <c:v>13.021664197156021</c:v>
              </c:pt>
              <c:pt idx="10">
                <c:v>13.856899073852924</c:v>
              </c:pt>
              <c:pt idx="11">
                <c:v>14.549389716290788</c:v>
              </c:pt>
              <c:pt idx="12">
                <c:v>14.618012440096825</c:v>
              </c:pt>
              <c:pt idx="13">
                <c:v>16.84326065456880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115022716248793</c:v>
              </c:pt>
              <c:pt idx="1">
                <c:v>13.415400138012119</c:v>
              </c:pt>
              <c:pt idx="2">
                <c:v>20.345268283981479</c:v>
              </c:pt>
              <c:pt idx="3">
                <c:v>24.618959743268583</c:v>
              </c:pt>
              <c:pt idx="4">
                <c:v>25.3611810442340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Hungary</c:v>
              </c:pt>
              <c:pt idx="3">
                <c:v>Philippines</c:v>
              </c:pt>
              <c:pt idx="4">
                <c:v>Colombia</c:v>
              </c:pt>
              <c:pt idx="5">
                <c:v>Greece</c:v>
              </c:pt>
              <c:pt idx="6">
                <c:v>Qatar</c:v>
              </c:pt>
              <c:pt idx="7">
                <c:v>Poland</c:v>
              </c:pt>
              <c:pt idx="8">
                <c:v>Bahrain</c:v>
              </c:pt>
              <c:pt idx="9">
                <c:v>Brazil</c:v>
              </c:pt>
              <c:pt idx="10">
                <c:v>Indonesia</c:v>
              </c:pt>
              <c:pt idx="11">
                <c:v>GCC</c:v>
              </c:pt>
              <c:pt idx="12">
                <c:v>EMEA</c:v>
              </c:pt>
              <c:pt idx="13">
                <c:v>Chile</c:v>
              </c:pt>
              <c:pt idx="14">
                <c:v>S. Africa</c:v>
              </c:pt>
              <c:pt idx="15">
                <c:v>China</c:v>
              </c:pt>
              <c:pt idx="16">
                <c:v>S. Arabia</c:v>
              </c:pt>
              <c:pt idx="17">
                <c:v>Mexico</c:v>
              </c:pt>
              <c:pt idx="18">
                <c:v>Peru</c:v>
              </c:pt>
              <c:pt idx="19">
                <c:v>Malaysia</c:v>
              </c:pt>
              <c:pt idx="20">
                <c:v>Cz. Rep</c:v>
              </c:pt>
              <c:pt idx="21">
                <c:v>Turkey</c:v>
              </c:pt>
              <c:pt idx="22">
                <c:v>Oman</c:v>
              </c:pt>
              <c:pt idx="23">
                <c:v>Thailand</c:v>
              </c:pt>
              <c:pt idx="24">
                <c:v>Kuwait</c:v>
              </c:pt>
              <c:pt idx="25">
                <c:v>Korea</c:v>
              </c:pt>
              <c:pt idx="26">
                <c:v>Emerging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519078733204533</c:v>
              </c:pt>
              <c:pt idx="1">
                <c:v>9.303468725268182</c:v>
              </c:pt>
              <c:pt idx="2">
                <c:v>9.7099513630183729</c:v>
              </c:pt>
              <c:pt idx="3">
                <c:v>10.064295818639327</c:v>
              </c:pt>
              <c:pt idx="4">
                <c:v>10.157158309297794</c:v>
              </c:pt>
              <c:pt idx="5">
                <c:v>11.075663513660711</c:v>
              </c:pt>
              <c:pt idx="6">
                <c:v>11.221193485254535</c:v>
              </c:pt>
              <c:pt idx="7">
                <c:v>11.237926308058418</c:v>
              </c:pt>
              <c:pt idx="8">
                <c:v>11.633982481670484</c:v>
              </c:pt>
              <c:pt idx="9">
                <c:v>12.334524598809997</c:v>
              </c:pt>
              <c:pt idx="10">
                <c:v>12.417410121977374</c:v>
              </c:pt>
              <c:pt idx="11">
                <c:v>13.115022716248793</c:v>
              </c:pt>
              <c:pt idx="12">
                <c:v>13.415400138012119</c:v>
              </c:pt>
              <c:pt idx="13">
                <c:v>14.550305983994281</c:v>
              </c:pt>
              <c:pt idx="14">
                <c:v>15.003666484235735</c:v>
              </c:pt>
              <c:pt idx="15">
                <c:v>15.227621222035326</c:v>
              </c:pt>
              <c:pt idx="16">
                <c:v>15.366786610443661</c:v>
              </c:pt>
              <c:pt idx="17">
                <c:v>15.521879083841112</c:v>
              </c:pt>
              <c:pt idx="18">
                <c:v>16.122954174531579</c:v>
              </c:pt>
              <c:pt idx="19">
                <c:v>16.282475820879732</c:v>
              </c:pt>
              <c:pt idx="20">
                <c:v>16.544390581159874</c:v>
              </c:pt>
              <c:pt idx="21">
                <c:v>17.011620132705964</c:v>
              </c:pt>
              <c:pt idx="22">
                <c:v>17.194767289477749</c:v>
              </c:pt>
              <c:pt idx="23">
                <c:v>18.517673325754902</c:v>
              </c:pt>
              <c:pt idx="24">
                <c:v>19.17339127491838</c:v>
              </c:pt>
              <c:pt idx="25">
                <c:v>19.681762601840791</c:v>
              </c:pt>
              <c:pt idx="26">
                <c:v>20.345268283981479</c:v>
              </c:pt>
              <c:pt idx="27">
                <c:v>24.618959743268583</c:v>
              </c:pt>
              <c:pt idx="28">
                <c:v>24.790495250627874</c:v>
              </c:pt>
              <c:pt idx="29">
                <c:v>25.36118104423408</c:v>
              </c:pt>
              <c:pt idx="30">
                <c:v>29.81958117856624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GCC</c:v>
              </c:pt>
              <c:pt idx="3">
                <c:v>EMEA</c:v>
              </c:pt>
              <c:pt idx="4">
                <c:v>S. ARABIA</c:v>
              </c:pt>
              <c:pt idx="5">
                <c:v>KUWAIT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1461025</c:v>
              </c:pt>
              <c:pt idx="1">
                <c:v>-8.1521270000000007E-2</c:v>
              </c:pt>
              <c:pt idx="2">
                <c:v>-5.6618799999999969E-2</c:v>
              </c:pt>
              <c:pt idx="3">
                <c:v>-4.6327380000000029E-2</c:v>
              </c:pt>
              <c:pt idx="4">
                <c:v>-2.5670480000000002E-2</c:v>
              </c:pt>
              <c:pt idx="5">
                <c:v>7.7444089999999998E-3</c:v>
              </c:pt>
              <c:pt idx="6">
                <c:v>1.1739619999999999E-2</c:v>
              </c:pt>
              <c:pt idx="7">
                <c:v>9.3811040000000068E-2</c:v>
              </c:pt>
              <c:pt idx="8">
                <c:v>0.2166578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3000000000000000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Egypt</c:v>
              </c:pt>
              <c:pt idx="2">
                <c:v>Korea</c:v>
              </c:pt>
              <c:pt idx="3">
                <c:v>Bahrain</c:v>
              </c:pt>
              <c:pt idx="4">
                <c:v>Turkey</c:v>
              </c:pt>
              <c:pt idx="5">
                <c:v>Brazil</c:v>
              </c:pt>
              <c:pt idx="6">
                <c:v>S. Africa</c:v>
              </c:pt>
              <c:pt idx="7">
                <c:v>UAE</c:v>
              </c:pt>
              <c:pt idx="8">
                <c:v>Hungary</c:v>
              </c:pt>
              <c:pt idx="9">
                <c:v>Greece</c:v>
              </c:pt>
              <c:pt idx="10">
                <c:v>Philippines</c:v>
              </c:pt>
              <c:pt idx="11">
                <c:v>EMEA</c:v>
              </c:pt>
              <c:pt idx="12">
                <c:v>Indonesia</c:v>
              </c:pt>
              <c:pt idx="13">
                <c:v>Poland</c:v>
              </c:pt>
              <c:pt idx="14">
                <c:v>Qatar</c:v>
              </c:pt>
              <c:pt idx="15">
                <c:v>China</c:v>
              </c:pt>
              <c:pt idx="16">
                <c:v>GCC</c:v>
              </c:pt>
              <c:pt idx="17">
                <c:v>Emerging</c:v>
              </c:pt>
              <c:pt idx="18">
                <c:v>Chile</c:v>
              </c:pt>
              <c:pt idx="19">
                <c:v>Mexico</c:v>
              </c:pt>
              <c:pt idx="20">
                <c:v>S. Arabia</c:v>
              </c:pt>
              <c:pt idx="21">
                <c:v>Peru</c:v>
              </c:pt>
              <c:pt idx="22">
                <c:v>Oman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969714103451369</c:v>
              </c:pt>
              <c:pt idx="1">
                <c:v>7.0432289403529946</c:v>
              </c:pt>
              <c:pt idx="2">
                <c:v>8.0892917563046627</c:v>
              </c:pt>
              <c:pt idx="3">
                <c:v>8.5369858559105438</c:v>
              </c:pt>
              <c:pt idx="4">
                <c:v>8.8562079302446772</c:v>
              </c:pt>
              <c:pt idx="5">
                <c:v>9.0478323625827315</c:v>
              </c:pt>
              <c:pt idx="6">
                <c:v>9.218079034971872</c:v>
              </c:pt>
              <c:pt idx="7">
                <c:v>9.3132837155824788</c:v>
              </c:pt>
              <c:pt idx="8">
                <c:v>9.4076133688357739</c:v>
              </c:pt>
              <c:pt idx="9">
                <c:v>9.4247837675643709</c:v>
              </c:pt>
              <c:pt idx="10">
                <c:v>9.9814714726306217</c:v>
              </c:pt>
              <c:pt idx="11">
                <c:v>10.718947198265845</c:v>
              </c:pt>
              <c:pt idx="12">
                <c:v>10.962605181223191</c:v>
              </c:pt>
              <c:pt idx="13">
                <c:v>11.098483951439761</c:v>
              </c:pt>
              <c:pt idx="14">
                <c:v>11.597030722729157</c:v>
              </c:pt>
              <c:pt idx="15">
                <c:v>12.214964801332858</c:v>
              </c:pt>
              <c:pt idx="16">
                <c:v>12.491387752653569</c:v>
              </c:pt>
              <c:pt idx="17">
                <c:v>12.856760798103142</c:v>
              </c:pt>
              <c:pt idx="18">
                <c:v>13.432287691085355</c:v>
              </c:pt>
              <c:pt idx="19">
                <c:v>13.740466416721921</c:v>
              </c:pt>
              <c:pt idx="20">
                <c:v>13.856899073852924</c:v>
              </c:pt>
              <c:pt idx="21">
                <c:v>13.877708238254172</c:v>
              </c:pt>
              <c:pt idx="22">
                <c:v>14.549389716290788</c:v>
              </c:pt>
              <c:pt idx="23">
                <c:v>15.07342755234135</c:v>
              </c:pt>
              <c:pt idx="24">
                <c:v>15.69439286895607</c:v>
              </c:pt>
              <c:pt idx="25">
                <c:v>16.843260654568809</c:v>
              </c:pt>
              <c:pt idx="26">
                <c:v>18.039513565159137</c:v>
              </c:pt>
              <c:pt idx="27">
                <c:v>18.852751535741444</c:v>
              </c:pt>
              <c:pt idx="28">
                <c:v>20.190823205887344</c:v>
              </c:pt>
              <c:pt idx="29">
                <c:v>21.738400400268496</c:v>
              </c:pt>
              <c:pt idx="30">
                <c:v>23.365750095135983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Turkey</c:v>
              </c:pt>
              <c:pt idx="2">
                <c:v>Colombia</c:v>
              </c:pt>
              <c:pt idx="3">
                <c:v>Egypt</c:v>
              </c:pt>
              <c:pt idx="4">
                <c:v>S. Africa</c:v>
              </c:pt>
              <c:pt idx="5">
                <c:v>Brazil</c:v>
              </c:pt>
              <c:pt idx="6">
                <c:v>Bahrain</c:v>
              </c:pt>
              <c:pt idx="7">
                <c:v>Greece</c:v>
              </c:pt>
              <c:pt idx="8">
                <c:v>Hungary</c:v>
              </c:pt>
              <c:pt idx="9">
                <c:v>Philippines</c:v>
              </c:pt>
              <c:pt idx="10">
                <c:v>EMEA</c:v>
              </c:pt>
              <c:pt idx="11">
                <c:v>Indonesia</c:v>
              </c:pt>
              <c:pt idx="12">
                <c:v>UAE</c:v>
              </c:pt>
              <c:pt idx="13">
                <c:v>Poland</c:v>
              </c:pt>
              <c:pt idx="14">
                <c:v>Qatar</c:v>
              </c:pt>
              <c:pt idx="15">
                <c:v>China</c:v>
              </c:pt>
              <c:pt idx="16">
                <c:v>Emerging</c:v>
              </c:pt>
              <c:pt idx="17">
                <c:v>Oman</c:v>
              </c:pt>
              <c:pt idx="18">
                <c:v>GCC</c:v>
              </c:pt>
              <c:pt idx="19">
                <c:v>Chile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3396402809760692</c:v>
              </c:pt>
              <c:pt idx="1">
                <c:v>6.4425770728639762</c:v>
              </c:pt>
              <c:pt idx="2">
                <c:v>6.4678682742560607</c:v>
              </c:pt>
              <c:pt idx="3">
                <c:v>6.5552521470639125</c:v>
              </c:pt>
              <c:pt idx="4">
                <c:v>8.3272938292049155</c:v>
              </c:pt>
              <c:pt idx="5">
                <c:v>8.515444799265401</c:v>
              </c:pt>
              <c:pt idx="6">
                <c:v>8.5184911613499459</c:v>
              </c:pt>
              <c:pt idx="7">
                <c:v>8.7670176804612137</c:v>
              </c:pt>
              <c:pt idx="8">
                <c:v>8.7730902874323586</c:v>
              </c:pt>
              <c:pt idx="9">
                <c:v>8.9965332443784494</c:v>
              </c:pt>
              <c:pt idx="10">
                <c:v>9.8577100471054919</c:v>
              </c:pt>
              <c:pt idx="11">
                <c:v>9.8827294822204816</c:v>
              </c:pt>
              <c:pt idx="12">
                <c:v>10.001602828038312</c:v>
              </c:pt>
              <c:pt idx="13">
                <c:v>10.238662952529522</c:v>
              </c:pt>
              <c:pt idx="14">
                <c:v>10.274650227440592</c:v>
              </c:pt>
              <c:pt idx="15">
                <c:v>10.584220002885377</c:v>
              </c:pt>
              <c:pt idx="16">
                <c:v>10.820953563117346</c:v>
              </c:pt>
              <c:pt idx="17">
                <c:v>11.305417199854274</c:v>
              </c:pt>
              <c:pt idx="18">
                <c:v>11.993399671571224</c:v>
              </c:pt>
              <c:pt idx="19">
                <c:v>12.280415374009195</c:v>
              </c:pt>
              <c:pt idx="20">
                <c:v>12.641801302027131</c:v>
              </c:pt>
              <c:pt idx="21">
                <c:v>12.887136088341403</c:v>
              </c:pt>
              <c:pt idx="22">
                <c:v>13.331228204483946</c:v>
              </c:pt>
              <c:pt idx="23">
                <c:v>14.211231667653385</c:v>
              </c:pt>
              <c:pt idx="24">
                <c:v>15.208783746501714</c:v>
              </c:pt>
              <c:pt idx="25">
                <c:v>15.566832805093577</c:v>
              </c:pt>
              <c:pt idx="26">
                <c:v>16.589448852877997</c:v>
              </c:pt>
              <c:pt idx="27">
                <c:v>16.868701458340585</c:v>
              </c:pt>
              <c:pt idx="28">
                <c:v>17.92419007630231</c:v>
              </c:pt>
              <c:pt idx="29">
                <c:v>18.723106269721647</c:v>
              </c:pt>
              <c:pt idx="30">
                <c:v>18.80314031013113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718947198265845</c:v>
              </c:pt>
              <c:pt idx="1">
                <c:v>12.491387752653569</c:v>
              </c:pt>
              <c:pt idx="2">
                <c:v>12.856760798103142</c:v>
              </c:pt>
              <c:pt idx="3">
                <c:v>18.852751535741444</c:v>
              </c:pt>
              <c:pt idx="4">
                <c:v>20.19082320588734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8577100471054919</c:v>
              </c:pt>
              <c:pt idx="1">
                <c:v>10.820953563117346</c:v>
              </c:pt>
              <c:pt idx="2">
                <c:v>11.993399671571224</c:v>
              </c:pt>
              <c:pt idx="3">
                <c:v>16.589448852877997</c:v>
              </c:pt>
              <c:pt idx="4">
                <c:v>17.9241900763023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6249816183482366E-4</c:v>
              </c:pt>
              <c:pt idx="2">
                <c:v>-1.1099794670137775E-2</c:v>
              </c:pt>
              <c:pt idx="3">
                <c:v>-5.0923984379680487E-3</c:v>
              </c:pt>
              <c:pt idx="4">
                <c:v>4.0085617650744698E-3</c:v>
              </c:pt>
              <c:pt idx="5">
                <c:v>1.6791298806690502E-2</c:v>
              </c:pt>
              <c:pt idx="6">
                <c:v>1.8174688328876476E-2</c:v>
              </c:pt>
              <c:pt idx="7">
                <c:v>1.8272723806826541E-2</c:v>
              </c:pt>
              <c:pt idx="8">
                <c:v>2.2406553127059414E-2</c:v>
              </c:pt>
              <c:pt idx="9">
                <c:v>2.460690496549689E-2</c:v>
              </c:pt>
              <c:pt idx="10">
                <c:v>2.4481637410338486E-2</c:v>
              </c:pt>
              <c:pt idx="11">
                <c:v>3.4410452760515797E-2</c:v>
              </c:pt>
              <c:pt idx="12">
                <c:v>3.3005277576563019E-2</c:v>
              </c:pt>
              <c:pt idx="13">
                <c:v>3.2934474175821293E-2</c:v>
              </c:pt>
              <c:pt idx="14">
                <c:v>3.6872232540153815E-2</c:v>
              </c:pt>
              <c:pt idx="15">
                <c:v>3.5058576198075286E-2</c:v>
              </c:pt>
              <c:pt idx="16">
                <c:v>3.9383030058766977E-2</c:v>
              </c:pt>
              <c:pt idx="17">
                <c:v>1.8893615167177691E-2</c:v>
              </c:pt>
              <c:pt idx="18">
                <c:v>3.0238498532191072E-2</c:v>
              </c:pt>
              <c:pt idx="19">
                <c:v>3.4388667098748993E-2</c:v>
              </c:pt>
              <c:pt idx="20">
                <c:v>3.0946532539609217E-2</c:v>
              </c:pt>
              <c:pt idx="21">
                <c:v>2.8593681068804555E-2</c:v>
              </c:pt>
              <c:pt idx="22">
                <c:v>3.4007418017831581E-2</c:v>
              </c:pt>
              <c:pt idx="23">
                <c:v>2.2580838421193183E-2</c:v>
              </c:pt>
              <c:pt idx="24">
                <c:v>1.6399156894889799E-2</c:v>
              </c:pt>
              <c:pt idx="25">
                <c:v>1.2499523438648907E-2</c:v>
              </c:pt>
              <c:pt idx="26">
                <c:v>-1.3398181986525537E-2</c:v>
              </c:pt>
              <c:pt idx="27">
                <c:v>-3.4078221418573307E-2</c:v>
              </c:pt>
              <c:pt idx="28">
                <c:v>-3.916517344109971E-2</c:v>
              </c:pt>
              <c:pt idx="29">
                <c:v>-2.8757073532054811E-2</c:v>
              </c:pt>
              <c:pt idx="30">
                <c:v>-3.1224299727134586E-2</c:v>
              </c:pt>
              <c:pt idx="31">
                <c:v>-3.125697821978457E-2</c:v>
              </c:pt>
              <c:pt idx="32">
                <c:v>-3.3168670039813275E-2</c:v>
              </c:pt>
              <c:pt idx="33">
                <c:v>-2.9753767557881727E-2</c:v>
              </c:pt>
              <c:pt idx="34">
                <c:v>-3.1365906528618148E-2</c:v>
              </c:pt>
              <c:pt idx="35">
                <c:v>-4.0755526750069437E-2</c:v>
              </c:pt>
              <c:pt idx="36">
                <c:v>-3.5924556253301931E-2</c:v>
              </c:pt>
              <c:pt idx="37">
                <c:v>-3.2259118661053243E-2</c:v>
              </c:pt>
              <c:pt idx="38">
                <c:v>-2.6562168109058981E-2</c:v>
              </c:pt>
              <c:pt idx="39">
                <c:v>-2.123557380709884E-2</c:v>
              </c:pt>
              <c:pt idx="40">
                <c:v>-1.7668171692800327E-2</c:v>
              </c:pt>
              <c:pt idx="41">
                <c:v>-1.8103884928134528E-2</c:v>
              </c:pt>
              <c:pt idx="42">
                <c:v>-1.511380285065389E-2</c:v>
              </c:pt>
              <c:pt idx="43">
                <c:v>-1.6224871600755919E-2</c:v>
              </c:pt>
              <c:pt idx="44">
                <c:v>-1.5418802115387709E-2</c:v>
              </c:pt>
              <c:pt idx="45">
                <c:v>-4.6512387871922023E-3</c:v>
              </c:pt>
              <c:pt idx="46">
                <c:v>-3.5946341915068514E-3</c:v>
              </c:pt>
              <c:pt idx="47">
                <c:v>-1.3082289890908316E-2</c:v>
              </c:pt>
              <c:pt idx="48">
                <c:v>-1.2760951379849228E-2</c:v>
              </c:pt>
              <c:pt idx="49">
                <c:v>-1.400273410055175E-2</c:v>
              </c:pt>
              <c:pt idx="50">
                <c:v>-1.765183244647528E-2</c:v>
              </c:pt>
              <c:pt idx="51">
                <c:v>-1.5876301012488603E-2</c:v>
              </c:pt>
              <c:pt idx="52">
                <c:v>-1.8474241178168538E-2</c:v>
              </c:pt>
              <c:pt idx="53">
                <c:v>-2.0936020957806556E-2</c:v>
              </c:pt>
              <c:pt idx="54">
                <c:v>-2.0140844303321748E-2</c:v>
              </c:pt>
              <c:pt idx="55">
                <c:v>-1.5772819119096781E-2</c:v>
              </c:pt>
              <c:pt idx="56">
                <c:v>-4.302668198924775E-3</c:v>
              </c:pt>
              <c:pt idx="57">
                <c:v>-1.1916756986389387E-2</c:v>
              </c:pt>
              <c:pt idx="58">
                <c:v>-1.230889889819009E-2</c:v>
              </c:pt>
              <c:pt idx="59">
                <c:v>-1.3959162777018252E-2</c:v>
              </c:pt>
              <c:pt idx="60">
                <c:v>-1.3251128769600218E-2</c:v>
              </c:pt>
              <c:pt idx="61">
                <c:v>-1.7243351288349529E-2</c:v>
              </c:pt>
              <c:pt idx="62">
                <c:v>-3.9780618386009214E-2</c:v>
              </c:pt>
              <c:pt idx="63">
                <c:v>-5.7802807082518615E-2</c:v>
              </c:pt>
              <c:pt idx="64">
                <c:v>-5.8352895042127928E-2</c:v>
              </c:pt>
              <c:pt idx="65">
                <c:v>-4.5951407081429307E-2</c:v>
              </c:pt>
              <c:pt idx="66">
                <c:v>-4.5297837228428062E-2</c:v>
              </c:pt>
              <c:pt idx="67">
                <c:v>-3.0679658182966807E-2</c:v>
              </c:pt>
              <c:pt idx="68">
                <c:v>-2.6480471877433853E-2</c:v>
              </c:pt>
              <c:pt idx="69">
                <c:v>-2.7166720223085083E-2</c:v>
              </c:pt>
              <c:pt idx="70">
                <c:v>-2.6278954506091856E-2</c:v>
              </c:pt>
              <c:pt idx="71">
                <c:v>-3.0331087594699491E-2</c:v>
              </c:pt>
              <c:pt idx="72">
                <c:v>-2.9933499267457142E-2</c:v>
              </c:pt>
              <c:pt idx="73">
                <c:v>-1.6687816913298459E-2</c:v>
              </c:pt>
              <c:pt idx="74">
                <c:v>-1.8065760020042676E-2</c:v>
              </c:pt>
              <c:pt idx="75">
                <c:v>-2.4546994395638455E-2</c:v>
              </c:pt>
              <c:pt idx="76">
                <c:v>-2.3768156987478584E-2</c:v>
              </c:pt>
              <c:pt idx="77">
                <c:v>-1.0075868567102519E-2</c:v>
              </c:pt>
              <c:pt idx="78">
                <c:v>-1.4013626931435041E-2</c:v>
              </c:pt>
              <c:pt idx="79">
                <c:v>-1.2227202666565073E-2</c:v>
              </c:pt>
              <c:pt idx="80">
                <c:v>-1.2074703034197998E-2</c:v>
              </c:pt>
              <c:pt idx="81">
                <c:v>-1.4383983181469051E-2</c:v>
              </c:pt>
              <c:pt idx="82">
                <c:v>-4.5423104783586243E-3</c:v>
              </c:pt>
              <c:pt idx="83">
                <c:v>-2.2716998807234989E-2</c:v>
              </c:pt>
              <c:pt idx="84">
                <c:v>-2.5494670682490339E-2</c:v>
              </c:pt>
              <c:pt idx="85">
                <c:v>-2.259717766751812E-2</c:v>
              </c:pt>
              <c:pt idx="86">
                <c:v>-2.6409668476692016E-2</c:v>
              </c:pt>
              <c:pt idx="87">
                <c:v>-2.3049230149177258E-2</c:v>
              </c:pt>
              <c:pt idx="88">
                <c:v>-1.718888713393274E-2</c:v>
              </c:pt>
              <c:pt idx="89">
                <c:v>-2.2880391270485356E-2</c:v>
              </c:pt>
              <c:pt idx="90">
                <c:v>-4.4823999085002231E-2</c:v>
              </c:pt>
              <c:pt idx="91">
                <c:v>-4.4513553404826656E-2</c:v>
              </c:pt>
              <c:pt idx="92">
                <c:v>-3.916517344109971E-2</c:v>
              </c:pt>
              <c:pt idx="93">
                <c:v>-3.3528133458963993E-2</c:v>
              </c:pt>
              <c:pt idx="94">
                <c:v>-3.6986607264428817E-2</c:v>
              </c:pt>
              <c:pt idx="95">
                <c:v>-5.0820502486288666E-2</c:v>
              </c:pt>
              <c:pt idx="96">
                <c:v>-4.664854825796394E-2</c:v>
              </c:pt>
              <c:pt idx="97">
                <c:v>-4.6790155059447502E-2</c:v>
              </c:pt>
              <c:pt idx="98">
                <c:v>-5.5586115997756091E-2</c:v>
              </c:pt>
              <c:pt idx="99">
                <c:v>-5.9747177395197415E-2</c:v>
              </c:pt>
              <c:pt idx="100">
                <c:v>-4.309203897454883E-2</c:v>
              </c:pt>
              <c:pt idx="101">
                <c:v>-4.0897133551553E-2</c:v>
              </c:pt>
              <c:pt idx="102">
                <c:v>-3.6218662687152459E-2</c:v>
              </c:pt>
              <c:pt idx="103">
                <c:v>-4.133284678688709E-2</c:v>
              </c:pt>
              <c:pt idx="104">
                <c:v>-3.9938564433817825E-2</c:v>
              </c:pt>
              <c:pt idx="105">
                <c:v>-4.3729269581225139E-2</c:v>
              </c:pt>
              <c:pt idx="106">
                <c:v>-4.2994003496598654E-2</c:v>
              </c:pt>
              <c:pt idx="107">
                <c:v>-4.133284678688709E-2</c:v>
              </c:pt>
              <c:pt idx="108">
                <c:v>-2.3474050553628056E-2</c:v>
              </c:pt>
              <c:pt idx="109">
                <c:v>-2.1894590075541842E-2</c:v>
              </c:pt>
              <c:pt idx="110">
                <c:v>-3.7280713698279455E-2</c:v>
              </c:pt>
              <c:pt idx="111">
                <c:v>-3.8783924360182409E-2</c:v>
              </c:pt>
              <c:pt idx="112">
                <c:v>-3.6371162319519423E-2</c:v>
              </c:pt>
              <c:pt idx="113">
                <c:v>-2.9405196969614411E-2</c:v>
              </c:pt>
              <c:pt idx="114">
                <c:v>-2.8958590903396808E-2</c:v>
              </c:pt>
              <c:pt idx="115">
                <c:v>-2.3648335847761714E-2</c:v>
              </c:pt>
              <c:pt idx="116">
                <c:v>-1.5435141361712756E-2</c:v>
              </c:pt>
              <c:pt idx="117">
                <c:v>-2.3506729046278152E-2</c:v>
              </c:pt>
              <c:pt idx="118">
                <c:v>-2.1382627024024159E-2</c:v>
              </c:pt>
              <c:pt idx="119">
                <c:v>-2.0238879781271923E-2</c:v>
              </c:pt>
              <c:pt idx="120">
                <c:v>-2.8697162962196376E-2</c:v>
              </c:pt>
              <c:pt idx="121">
                <c:v>-2.3305211674936155E-2</c:v>
              </c:pt>
              <c:pt idx="122">
                <c:v>-2.6311632998741841E-2</c:v>
              </c:pt>
              <c:pt idx="123">
                <c:v>-3.6071609470227139E-2</c:v>
              </c:pt>
              <c:pt idx="124">
                <c:v>-2.3980567189704094E-2</c:v>
              </c:pt>
              <c:pt idx="125">
                <c:v>-9.6456017472100752E-3</c:v>
              </c:pt>
              <c:pt idx="126">
                <c:v>-6.4757879601539114E-3</c:v>
              </c:pt>
              <c:pt idx="127">
                <c:v>-2.26026240829591E-3</c:v>
              </c:pt>
              <c:pt idx="128">
                <c:v>7.3690000925890065E-3</c:v>
              </c:pt>
              <c:pt idx="129">
                <c:v>1.5702015718354945E-2</c:v>
              </c:pt>
              <c:pt idx="130">
                <c:v>1.4580054137369514E-2</c:v>
              </c:pt>
              <c:pt idx="131">
                <c:v>7.929980883081944E-3</c:v>
              </c:pt>
              <c:pt idx="132">
                <c:v>1.7107190902307723E-2</c:v>
              </c:pt>
              <c:pt idx="133">
                <c:v>1.2455952115115521E-2</c:v>
              </c:pt>
              <c:pt idx="134">
                <c:v>5.2612373166600612E-3</c:v>
              </c:pt>
              <c:pt idx="135">
                <c:v>-1.7112637317749257E-2</c:v>
              </c:pt>
              <c:pt idx="136">
                <c:v>-2.5549134836907017E-2</c:v>
              </c:pt>
              <c:pt idx="137">
                <c:v>-2.5848687686199301E-2</c:v>
              </c:pt>
              <c:pt idx="138">
                <c:v>-1.82345988987348E-2</c:v>
              </c:pt>
              <c:pt idx="139">
                <c:v>-2.803270027831184E-2</c:v>
              </c:pt>
              <c:pt idx="140">
                <c:v>-3.3522687043522237E-2</c:v>
              </c:pt>
              <c:pt idx="141">
                <c:v>-2.9595821510073117E-2</c:v>
              </c:pt>
              <c:pt idx="142">
                <c:v>-3.6670715168811596E-2</c:v>
              </c:pt>
              <c:pt idx="143">
                <c:v>-2.874618070117152E-2</c:v>
              </c:pt>
              <c:pt idx="144">
                <c:v>-3.1262424635226216E-2</c:v>
              </c:pt>
              <c:pt idx="145">
                <c:v>-2.8288681804070515E-2</c:v>
              </c:pt>
              <c:pt idx="146">
                <c:v>-2.8909573164421776E-2</c:v>
              </c:pt>
              <c:pt idx="147">
                <c:v>-3.3081527392746501E-2</c:v>
              </c:pt>
              <c:pt idx="148">
                <c:v>-2.8991269396047015E-2</c:v>
              </c:pt>
              <c:pt idx="149">
                <c:v>-2.6905292281884652E-2</c:v>
              </c:pt>
              <c:pt idx="150">
                <c:v>-3.5521521510617826E-2</c:v>
              </c:pt>
              <c:pt idx="151">
                <c:v>-3.2215547337519745E-2</c:v>
              </c:pt>
              <c:pt idx="152">
                <c:v>-1.9999237501838185E-2</c:v>
              </c:pt>
              <c:pt idx="153">
                <c:v>-2.0674593016606124E-2</c:v>
              </c:pt>
              <c:pt idx="154">
                <c:v>-2.4585119303730196E-2</c:v>
              </c:pt>
              <c:pt idx="155">
                <c:v>-2.5489224267048582E-2</c:v>
              </c:pt>
              <c:pt idx="156">
                <c:v>-1.7646386031033634E-2</c:v>
              </c:pt>
              <c:pt idx="157">
                <c:v>-1.4846928494011702E-2</c:v>
              </c:pt>
              <c:pt idx="158">
                <c:v>-1.3038718567374818E-2</c:v>
              </c:pt>
              <c:pt idx="159">
                <c:v>-1.6279335755172708E-2</c:v>
              </c:pt>
              <c:pt idx="160">
                <c:v>-1.7079958825099162E-2</c:v>
              </c:pt>
              <c:pt idx="161">
                <c:v>-1.1655329045188845E-2</c:v>
              </c:pt>
              <c:pt idx="162">
                <c:v>-3.7416874084320595E-3</c:v>
              </c:pt>
              <c:pt idx="163">
                <c:v>-1.885549025908595E-2</c:v>
              </c:pt>
              <c:pt idx="164">
                <c:v>-1.1693453953280697E-2</c:v>
              </c:pt>
              <c:pt idx="165">
                <c:v>-1.3959162777018252E-2</c:v>
              </c:pt>
              <c:pt idx="166">
                <c:v>-2.4459851748571571E-2</c:v>
              </c:pt>
              <c:pt idx="167">
                <c:v>-2.1524233825507721E-2</c:v>
              </c:pt>
              <c:pt idx="168">
                <c:v>-1.8730222703927324E-2</c:v>
              </c:pt>
              <c:pt idx="169">
                <c:v>-7.8809631441066896E-3</c:v>
              </c:pt>
              <c:pt idx="170">
                <c:v>-5.4028441181435127E-3</c:v>
              </c:pt>
              <c:pt idx="171">
                <c:v>-7.3690000925890065E-3</c:v>
              </c:pt>
              <c:pt idx="172">
                <c:v>-9.8743511957604113E-3</c:v>
              </c:pt>
              <c:pt idx="173">
                <c:v>-1.2161845681264882E-2</c:v>
              </c:pt>
              <c:pt idx="174">
                <c:v>2.4345477024296791E-3</c:v>
              </c:pt>
              <c:pt idx="175">
                <c:v>1.7537457722200944E-3</c:v>
              </c:pt>
              <c:pt idx="176">
                <c:v>-3.7580266547565522E-4</c:v>
              </c:pt>
              <c:pt idx="177">
                <c:v>3.8070443937323617E-3</c:v>
              </c:pt>
              <c:pt idx="178">
                <c:v>6.5084664528041181E-3</c:v>
              </c:pt>
              <c:pt idx="179">
                <c:v>-8.9756926478837817E-3</c:v>
              </c:pt>
              <c:pt idx="180">
                <c:v>-2.1044949266640134E-2</c:v>
              </c:pt>
              <c:pt idx="181">
                <c:v>-2.4258334377229573E-2</c:v>
              </c:pt>
              <c:pt idx="182">
                <c:v>-2.1186556068123696E-2</c:v>
              </c:pt>
              <c:pt idx="183">
                <c:v>-1.8997097060569512E-2</c:v>
              </c:pt>
              <c:pt idx="184">
                <c:v>-1.5941657997788794E-2</c:v>
              </c:pt>
              <c:pt idx="185">
                <c:v>-1.7003709008915791E-2</c:v>
              </c:pt>
              <c:pt idx="186">
                <c:v>-1.5135588512420584E-2</c:v>
              </c:pt>
              <c:pt idx="187">
                <c:v>-8.4964080890161942E-3</c:v>
              </c:pt>
              <c:pt idx="188">
                <c:v>-5.5281116733021385E-3</c:v>
              </c:pt>
              <c:pt idx="189">
                <c:v>-1.4759785846945039E-3</c:v>
              </c:pt>
              <c:pt idx="190">
                <c:v>-5.0215950372262119E-3</c:v>
              </c:pt>
              <c:pt idx="191">
                <c:v>1.2357916637165234E-2</c:v>
              </c:pt>
              <c:pt idx="192">
                <c:v>1.9122364615728138E-2</c:v>
              </c:pt>
              <c:pt idx="193">
                <c:v>9.5530126847014341E-3</c:v>
              </c:pt>
              <c:pt idx="194">
                <c:v>1.8370759284776828E-2</c:v>
              </c:pt>
              <c:pt idx="195">
                <c:v>3.3963846694298194E-2</c:v>
              </c:pt>
              <c:pt idx="196">
                <c:v>3.3963846694298194E-2</c:v>
              </c:pt>
              <c:pt idx="197">
                <c:v>3.4078221418573529E-2</c:v>
              </c:pt>
              <c:pt idx="198">
                <c:v>3.9726154231592536E-2</c:v>
              </c:pt>
              <c:pt idx="199">
                <c:v>3.6937589525454007E-2</c:v>
              </c:pt>
              <c:pt idx="200">
                <c:v>2.9013055057813597E-2</c:v>
              </c:pt>
              <c:pt idx="201">
                <c:v>3.9715261400709245E-2</c:v>
              </c:pt>
              <c:pt idx="202">
                <c:v>5.9480303038555116E-2</c:v>
              </c:pt>
              <c:pt idx="203">
                <c:v>5.0461039067138058E-2</c:v>
              </c:pt>
              <c:pt idx="204">
                <c:v>5.439879743147058E-2</c:v>
              </c:pt>
              <c:pt idx="205">
                <c:v>7.3325091091298367E-2</c:v>
              </c:pt>
              <c:pt idx="206">
                <c:v>8.8253715816934974E-2</c:v>
              </c:pt>
              <c:pt idx="207">
                <c:v>0.11692909311736499</c:v>
              </c:pt>
              <c:pt idx="208">
                <c:v>8.4833366919561781E-2</c:v>
              </c:pt>
              <c:pt idx="209">
                <c:v>8.7638270872025581E-2</c:v>
              </c:pt>
              <c:pt idx="210">
                <c:v>8.299792491571667E-2</c:v>
              </c:pt>
              <c:pt idx="211">
                <c:v>6.253029568589441E-2</c:v>
              </c:pt>
              <c:pt idx="212">
                <c:v>4.4589803221010138E-2</c:v>
              </c:pt>
              <c:pt idx="213">
                <c:v>4.9682201658978187E-2</c:v>
              </c:pt>
              <c:pt idx="214">
                <c:v>5.8178609747994381E-2</c:v>
              </c:pt>
              <c:pt idx="215">
                <c:v>4.6594084103547262E-2</c:v>
              </c:pt>
              <c:pt idx="216">
                <c:v>5.4377011769703776E-2</c:v>
              </c:pt>
              <c:pt idx="217">
                <c:v>4.6632209011639114E-2</c:v>
              </c:pt>
              <c:pt idx="218">
                <c:v>5.8706912045837001E-2</c:v>
              </c:pt>
              <c:pt idx="219">
                <c:v>6.6239304601676485E-2</c:v>
              </c:pt>
              <c:pt idx="220">
                <c:v>6.6566089528176997E-2</c:v>
              </c:pt>
              <c:pt idx="221">
                <c:v>4.7236761125665216E-2</c:v>
              </c:pt>
              <c:pt idx="222">
                <c:v>4.5401319121820105E-2</c:v>
              </c:pt>
              <c:pt idx="223">
                <c:v>5.2721301475433968E-2</c:v>
              </c:pt>
              <c:pt idx="224">
                <c:v>5.5210313332280325E-2</c:v>
              </c:pt>
              <c:pt idx="225">
                <c:v>4.8805328772868251E-2</c:v>
              </c:pt>
              <c:pt idx="226">
                <c:v>5.2645051659250486E-2</c:v>
              </c:pt>
              <c:pt idx="227">
                <c:v>4.7672474360999306E-2</c:v>
              </c:pt>
              <c:pt idx="228">
                <c:v>4.8625597063292725E-2</c:v>
              </c:pt>
              <c:pt idx="229">
                <c:v>5.2171213515824544E-2</c:v>
              </c:pt>
              <c:pt idx="230">
                <c:v>6.0711192928374125E-2</c:v>
              </c:pt>
              <c:pt idx="231">
                <c:v>6.3968149362497062E-2</c:v>
              </c:pt>
              <c:pt idx="232">
                <c:v>7.1179203407277569E-2</c:v>
              </c:pt>
              <c:pt idx="233">
                <c:v>7.7192046054888941E-2</c:v>
              </c:pt>
              <c:pt idx="234">
                <c:v>7.4964462139243127E-2</c:v>
              </c:pt>
              <c:pt idx="235">
                <c:v>7.7796598168915265E-2</c:v>
              </c:pt>
              <c:pt idx="236">
                <c:v>6.2100028866001855E-2</c:v>
              </c:pt>
              <c:pt idx="237">
                <c:v>6.6282875925209872E-2</c:v>
              </c:pt>
              <c:pt idx="238">
                <c:v>6.2933330428578405E-2</c:v>
              </c:pt>
              <c:pt idx="239">
                <c:v>5.202960671434087E-2</c:v>
              </c:pt>
              <c:pt idx="240">
                <c:v>3.363706176779746E-2</c:v>
              </c:pt>
              <c:pt idx="241">
                <c:v>3.7819908827005477E-2</c:v>
              </c:pt>
              <c:pt idx="242">
                <c:v>2.7248416454710211E-2</c:v>
              </c:pt>
              <c:pt idx="243">
                <c:v>3.1796173348510814E-2</c:v>
              </c:pt>
              <c:pt idx="244">
                <c:v>3.3146884378046693E-2</c:v>
              </c:pt>
              <c:pt idx="245">
                <c:v>1.46780896153198E-2</c:v>
              </c:pt>
              <c:pt idx="246">
                <c:v>1.7455761490575039E-2</c:v>
              </c:pt>
              <c:pt idx="247">
                <c:v>2.4590565719172064E-2</c:v>
              </c:pt>
              <c:pt idx="248">
                <c:v>2.2390213880734366E-2</c:v>
              </c:pt>
              <c:pt idx="249">
                <c:v>2.6001187318566377E-2</c:v>
              </c:pt>
              <c:pt idx="250">
                <c:v>9.8580119494355856E-3</c:v>
              </c:pt>
              <c:pt idx="251">
                <c:v>1.1982113971689135E-3</c:v>
              </c:pt>
              <c:pt idx="252">
                <c:v>8.8939964162586538E-3</c:v>
              </c:pt>
              <c:pt idx="253">
                <c:v>-7.7611420043898205E-3</c:v>
              </c:pt>
              <c:pt idx="254">
                <c:v>-1.3223896692391879E-2</c:v>
              </c:pt>
              <c:pt idx="255">
                <c:v>-6.4975736219206048E-3</c:v>
              </c:pt>
              <c:pt idx="256">
                <c:v>-1.1388454688546656E-2</c:v>
              </c:pt>
              <c:pt idx="257">
                <c:v>-1.060417086494525E-2</c:v>
              </c:pt>
              <c:pt idx="258">
                <c:v>3.1480281252893594E-3</c:v>
              </c:pt>
              <c:pt idx="259">
                <c:v>5.6806113056691032E-3</c:v>
              </c:pt>
              <c:pt idx="260">
                <c:v>9.5421198538181429E-3</c:v>
              </c:pt>
              <c:pt idx="261">
                <c:v>1.6546210111815007E-2</c:v>
              </c:pt>
              <c:pt idx="262">
                <c:v>9.4713164530764171E-3</c:v>
              </c:pt>
              <c:pt idx="263">
                <c:v>7.929980883081944E-3</c:v>
              </c:pt>
              <c:pt idx="264">
                <c:v>9.6129232545600907E-3</c:v>
              </c:pt>
              <c:pt idx="265">
                <c:v>6.9714117653463248E-4</c:v>
              </c:pt>
              <c:pt idx="266">
                <c:v>5.7350754600860032E-3</c:v>
              </c:pt>
              <c:pt idx="267">
                <c:v>1.7706296600892069E-2</c:v>
              </c:pt>
              <c:pt idx="268">
                <c:v>8.2349801478158735E-3</c:v>
              </c:pt>
              <c:pt idx="269">
                <c:v>2.9192786767389123E-3</c:v>
              </c:pt>
              <c:pt idx="270">
                <c:v>8.877657169933606E-3</c:v>
              </c:pt>
              <c:pt idx="271">
                <c:v>9.4168522986595171E-3</c:v>
              </c:pt>
              <c:pt idx="272">
                <c:v>6.4703415447124879E-3</c:v>
              </c:pt>
              <c:pt idx="273">
                <c:v>1.9351114064278585E-2</c:v>
              </c:pt>
              <c:pt idx="274">
                <c:v>-9.1554243574590854E-3</c:v>
              </c:pt>
              <c:pt idx="275">
                <c:v>-1.5021213788145249E-2</c:v>
              </c:pt>
              <c:pt idx="276">
                <c:v>-1.2254434743773635E-3</c:v>
              </c:pt>
              <c:pt idx="277">
                <c:v>1.1579079229005362E-2</c:v>
              </c:pt>
              <c:pt idx="278">
                <c:v>1.8082099266367724E-3</c:v>
              </c:pt>
              <c:pt idx="279">
                <c:v>-1.6829423714781466E-3</c:v>
              </c:pt>
              <c:pt idx="280">
                <c:v>8.986585478767406E-4</c:v>
              </c:pt>
              <c:pt idx="281">
                <c:v>-7.2437325374304917E-3</c:v>
              </c:pt>
              <c:pt idx="282">
                <c:v>-5.0052557909011641E-3</c:v>
              </c:pt>
              <c:pt idx="283">
                <c:v>-7.200161213897105E-3</c:v>
              </c:pt>
              <c:pt idx="284">
                <c:v>-8.7469431993333346E-3</c:v>
              </c:pt>
              <c:pt idx="285">
                <c:v>-9.9887259200356349E-3</c:v>
              </c:pt>
              <c:pt idx="286">
                <c:v>-1.5685676472029897E-2</c:v>
              </c:pt>
              <c:pt idx="287">
                <c:v>-1.341996764829223E-2</c:v>
              </c:pt>
              <c:pt idx="288">
                <c:v>-3.8838388514599087E-2</c:v>
              </c:pt>
              <c:pt idx="289">
                <c:v>-5.294460450854277E-2</c:v>
              </c:pt>
              <c:pt idx="290">
                <c:v>-5.2236570501124624E-2</c:v>
              </c:pt>
              <c:pt idx="291">
                <c:v>-5.0973002118655519E-2</c:v>
              </c:pt>
              <c:pt idx="292">
                <c:v>-5.561334807496443E-2</c:v>
              </c:pt>
              <c:pt idx="293">
                <c:v>-5.9948694766539412E-2</c:v>
              </c:pt>
              <c:pt idx="294">
                <c:v>-5.4769153681504479E-2</c:v>
              </c:pt>
              <c:pt idx="295">
                <c:v>-6.8695637965872747E-2</c:v>
              </c:pt>
              <c:pt idx="296">
                <c:v>-6.9659653499049567E-2</c:v>
              </c:pt>
              <c:pt idx="297">
                <c:v>-6.908777987767345E-2</c:v>
              </c:pt>
              <c:pt idx="298">
                <c:v>-6.7753408094462508E-2</c:v>
              </c:pt>
              <c:pt idx="299">
                <c:v>-7.5972048995953334E-2</c:v>
              </c:pt>
              <c:pt idx="300">
                <c:v>-6.3864667469105241E-2</c:v>
              </c:pt>
              <c:pt idx="301">
                <c:v>-5.9055482634104317E-2</c:v>
              </c:pt>
              <c:pt idx="302">
                <c:v>-6.333636517126251E-2</c:v>
              </c:pt>
              <c:pt idx="303">
                <c:v>-6.4676183369915097E-2</c:v>
              </c:pt>
              <c:pt idx="304">
                <c:v>-5.5488080519805805E-2</c:v>
              </c:pt>
              <c:pt idx="305">
                <c:v>-4.3696591088575043E-2</c:v>
              </c:pt>
              <c:pt idx="306">
                <c:v>-3.8195711492481133E-2</c:v>
              </c:pt>
              <c:pt idx="307">
                <c:v>-3.4802594672316389E-2</c:v>
              </c:pt>
              <c:pt idx="308">
                <c:v>-4.1218472062611866E-2</c:v>
              </c:pt>
              <c:pt idx="309">
                <c:v>-3.8549728496190205E-2</c:v>
              </c:pt>
              <c:pt idx="310">
                <c:v>-2.439449476327149E-2</c:v>
              </c:pt>
              <c:pt idx="311">
                <c:v>-3.2988938330237971E-2</c:v>
              </c:pt>
              <c:pt idx="312">
                <c:v>-2.5658063145740595E-2</c:v>
              </c:pt>
              <c:pt idx="313">
                <c:v>-2.2755123715326731E-2</c:v>
              </c:pt>
              <c:pt idx="314">
                <c:v>-2.3795389064687034E-2</c:v>
              </c:pt>
              <c:pt idx="315">
                <c:v>-2.5244135572173088E-2</c:v>
              </c:pt>
              <c:pt idx="316">
                <c:v>-1.8338080792126621E-2</c:v>
              </c:pt>
              <c:pt idx="317">
                <c:v>-3.0695997429291855E-2</c:v>
              </c:pt>
              <c:pt idx="318">
                <c:v>-3.2885456436846039E-2</c:v>
              </c:pt>
              <c:pt idx="319">
                <c:v>-4.0466866731660556E-2</c:v>
              </c:pt>
              <c:pt idx="320">
                <c:v>-4.2187934011230555E-2</c:v>
              </c:pt>
              <c:pt idx="321">
                <c:v>-4.8478543846367517E-2</c:v>
              </c:pt>
              <c:pt idx="322">
                <c:v>-5.4338886861612035E-2</c:v>
              </c:pt>
              <c:pt idx="323">
                <c:v>-4.7884884563224595E-2</c:v>
              </c:pt>
              <c:pt idx="324">
                <c:v>-4.6229174268954787E-2</c:v>
              </c:pt>
              <c:pt idx="325">
                <c:v>-4.2133469856813655E-2</c:v>
              </c:pt>
              <c:pt idx="326">
                <c:v>-5.3336746420343362E-2</c:v>
              </c:pt>
              <c:pt idx="327">
                <c:v>-5.390862004171959E-2</c:v>
              </c:pt>
              <c:pt idx="328">
                <c:v>-6.1027085023991456E-2</c:v>
              </c:pt>
              <c:pt idx="329">
                <c:v>-6.809653226728829E-2</c:v>
              </c:pt>
              <c:pt idx="330">
                <c:v>-7.5460085944435651E-2</c:v>
              </c:pt>
              <c:pt idx="331">
                <c:v>-6.7470194491495383E-2</c:v>
              </c:pt>
              <c:pt idx="332">
                <c:v>-7.2943842010380733E-2</c:v>
              </c:pt>
              <c:pt idx="333">
                <c:v>-6.4104309748538979E-2</c:v>
              </c:pt>
              <c:pt idx="334">
                <c:v>-6.9501707451240957E-2</c:v>
              </c:pt>
              <c:pt idx="335">
                <c:v>-6.4943057726557285E-2</c:v>
              </c:pt>
              <c:pt idx="336">
                <c:v>-6.074387142102422E-2</c:v>
              </c:pt>
              <c:pt idx="337">
                <c:v>-7.2927502764055796E-2</c:v>
              </c:pt>
              <c:pt idx="338">
                <c:v>-7.5569014253269229E-2</c:v>
              </c:pt>
              <c:pt idx="339">
                <c:v>-9.3111918390911041E-2</c:v>
              </c:pt>
              <c:pt idx="340">
                <c:v>-8.769273502644237E-2</c:v>
              </c:pt>
              <c:pt idx="341">
                <c:v>-8.7267914621991571E-2</c:v>
              </c:pt>
              <c:pt idx="342">
                <c:v>-9.32317395306278E-2</c:v>
              </c:pt>
              <c:pt idx="343">
                <c:v>-8.8329965633118457E-2</c:v>
              </c:pt>
              <c:pt idx="344">
                <c:v>-8.9784158556046267E-2</c:v>
              </c:pt>
              <c:pt idx="345">
                <c:v>-0.10464197988094126</c:v>
              </c:pt>
              <c:pt idx="346">
                <c:v>-0.1163953444040805</c:v>
              </c:pt>
              <c:pt idx="347">
                <c:v>-0.11283338870522353</c:v>
              </c:pt>
              <c:pt idx="348">
                <c:v>-9.5911375927932974E-2</c:v>
              </c:pt>
              <c:pt idx="349">
                <c:v>-9.5600930247757399E-2</c:v>
              </c:pt>
              <c:pt idx="350">
                <c:v>-9.5562805339665768E-2</c:v>
              </c:pt>
              <c:pt idx="351">
                <c:v>-7.4169285484758096E-2</c:v>
              </c:pt>
              <c:pt idx="352">
                <c:v>-5.9877891365797464E-2</c:v>
              </c:pt>
              <c:pt idx="353">
                <c:v>-6.525350340673286E-2</c:v>
              </c:pt>
              <c:pt idx="354">
                <c:v>-6.7285016366478434E-2</c:v>
              </c:pt>
              <c:pt idx="355">
                <c:v>-7.6930618113688509E-2</c:v>
              </c:pt>
              <c:pt idx="356">
                <c:v>-9.2442009291584748E-2</c:v>
              </c:pt>
              <c:pt idx="357">
                <c:v>-8.8711214714035869E-2</c:v>
              </c:pt>
              <c:pt idx="358">
                <c:v>-9.24256700452597E-2</c:v>
              </c:pt>
              <c:pt idx="359">
                <c:v>-0.10435331986253238</c:v>
              </c:pt>
              <c:pt idx="360">
                <c:v>-0.10129243438431002</c:v>
              </c:pt>
              <c:pt idx="361">
                <c:v>-0.10013234789523273</c:v>
              </c:pt>
              <c:pt idx="362">
                <c:v>-0.112539282271373</c:v>
              </c:pt>
              <c:pt idx="363">
                <c:v>-0.11331267326409122</c:v>
              </c:pt>
              <c:pt idx="364">
                <c:v>-9.7153158648635385E-2</c:v>
              </c:pt>
              <c:pt idx="365">
                <c:v>-0.10146127326300192</c:v>
              </c:pt>
              <c:pt idx="366">
                <c:v>-9.9614938428273403E-2</c:v>
              </c:pt>
              <c:pt idx="367">
                <c:v>-9.3406024824761569E-2</c:v>
              </c:pt>
              <c:pt idx="368">
                <c:v>-9.409227317041291E-2</c:v>
              </c:pt>
              <c:pt idx="369">
                <c:v>-0.10414090966030709</c:v>
              </c:pt>
              <c:pt idx="370">
                <c:v>-0.11029535910940214</c:v>
              </c:pt>
              <c:pt idx="371">
                <c:v>-0.10244162804250379</c:v>
              </c:pt>
              <c:pt idx="372">
                <c:v>-0.10938036131520035</c:v>
              </c:pt>
              <c:pt idx="373">
                <c:v>-0.11251205019416466</c:v>
              </c:pt>
              <c:pt idx="374">
                <c:v>-8.3983726110660295E-2</c:v>
              </c:pt>
              <c:pt idx="375">
                <c:v>-8.7382289346266684E-2</c:v>
              </c:pt>
              <c:pt idx="376">
                <c:v>-6.7344926936336758E-2</c:v>
              </c:pt>
              <c:pt idx="377">
                <c:v>-7.0438490907209328E-2</c:v>
              </c:pt>
              <c:pt idx="378">
                <c:v>-4.3909001290800442E-2</c:v>
              </c:pt>
              <c:pt idx="379">
                <c:v>-3.5221968661325431E-2</c:v>
              </c:pt>
              <c:pt idx="380">
                <c:v>-3.1115371418301008E-2</c:v>
              </c:pt>
              <c:pt idx="381">
                <c:v>-3.387670404723131E-2</c:v>
              </c:pt>
              <c:pt idx="382">
                <c:v>-4.1191239985403527E-2</c:v>
              </c:pt>
              <c:pt idx="383">
                <c:v>-4.6506941456480377E-2</c:v>
              </c:pt>
              <c:pt idx="384">
                <c:v>-5.3385764159318505E-2</c:v>
              </c:pt>
              <c:pt idx="385">
                <c:v>-5.2187552762149592E-2</c:v>
              </c:pt>
              <c:pt idx="386">
                <c:v>-4.7051583000648045E-2</c:v>
              </c:pt>
              <c:pt idx="387">
                <c:v>-4.4192214893767567E-2</c:v>
              </c:pt>
              <c:pt idx="388">
                <c:v>-5.1583000648123489E-2</c:v>
              </c:pt>
              <c:pt idx="389">
                <c:v>-4.6958993938139626E-2</c:v>
              </c:pt>
              <c:pt idx="390">
                <c:v>-3.6790536308528465E-2</c:v>
              </c:pt>
              <c:pt idx="391">
                <c:v>-1.795683171120932E-2</c:v>
              </c:pt>
              <c:pt idx="392">
                <c:v>-2.0936020957806556E-2</c:v>
              </c:pt>
              <c:pt idx="393">
                <c:v>-3.6703393661461692E-2</c:v>
              </c:pt>
              <c:pt idx="394">
                <c:v>-3.5418039617225894E-2</c:v>
              </c:pt>
              <c:pt idx="395">
                <c:v>-2.7123148899551697E-2</c:v>
              </c:pt>
              <c:pt idx="396">
                <c:v>-2.5560027667790308E-2</c:v>
              </c:pt>
              <c:pt idx="397">
                <c:v>-2.1104859836498568E-2</c:v>
              </c:pt>
              <c:pt idx="398">
                <c:v>-2.9753767557881727E-2</c:v>
              </c:pt>
              <c:pt idx="399">
                <c:v>-1.3763091821117901E-2</c:v>
              </c:pt>
              <c:pt idx="400">
                <c:v>-1.5658444394821558E-2</c:v>
              </c:pt>
              <c:pt idx="401">
                <c:v>-3.2253672245611598E-2</c:v>
              </c:pt>
              <c:pt idx="402">
                <c:v>-2.3414139983769733E-2</c:v>
              </c:pt>
              <c:pt idx="403">
                <c:v>-2.6387882814925434E-2</c:v>
              </c:pt>
              <c:pt idx="404">
                <c:v>-9.8743511957604113E-3</c:v>
              </c:pt>
              <c:pt idx="405">
                <c:v>-1.1807828677555809E-2</c:v>
              </c:pt>
              <c:pt idx="406">
                <c:v>-2.3719139248503551E-2</c:v>
              </c:pt>
              <c:pt idx="407">
                <c:v>-2.0625575277630981E-2</c:v>
              </c:pt>
              <c:pt idx="408">
                <c:v>-1.2189077758473221E-2</c:v>
              </c:pt>
              <c:pt idx="409">
                <c:v>-1.7276029780999624E-2</c:v>
              </c:pt>
              <c:pt idx="410">
                <c:v>-1.1524615074588573E-2</c:v>
              </c:pt>
              <c:pt idx="411">
                <c:v>-6.562930607220796E-3</c:v>
              </c:pt>
              <c:pt idx="412">
                <c:v>1.8572276656119158E-3</c:v>
              </c:pt>
              <c:pt idx="413">
                <c:v>1.0070422151660985E-2</c:v>
              </c:pt>
              <c:pt idx="414">
                <c:v>-1.731960110453179E-3</c:v>
              </c:pt>
              <c:pt idx="415">
                <c:v>1.61322825382475E-2</c:v>
              </c:pt>
              <c:pt idx="416">
                <c:v>1.946548878855392E-2</c:v>
              </c:pt>
              <c:pt idx="417">
                <c:v>2.230851764910935E-2</c:v>
              </c:pt>
              <c:pt idx="418">
                <c:v>2.1578697979924621E-2</c:v>
              </c:pt>
              <c:pt idx="419">
                <c:v>3.3234027025113466E-2</c:v>
              </c:pt>
              <c:pt idx="420">
                <c:v>4.5837032357154195E-2</c:v>
              </c:pt>
              <c:pt idx="421">
                <c:v>3.9551868937458767E-2</c:v>
              </c:pt>
              <c:pt idx="422">
                <c:v>3.7057410665170654E-2</c:v>
              </c:pt>
              <c:pt idx="423">
                <c:v>5.2378177302608409E-2</c:v>
              </c:pt>
              <c:pt idx="424">
                <c:v>4.9023185390535184E-2</c:v>
              </c:pt>
              <c:pt idx="425">
                <c:v>5.1724607449607163E-2</c:v>
              </c:pt>
              <c:pt idx="426">
                <c:v>5.5166742008746938E-2</c:v>
              </c:pt>
              <c:pt idx="427">
                <c:v>5.9932355520214253E-2</c:v>
              </c:pt>
              <c:pt idx="428">
                <c:v>5.0727913423780135E-2</c:v>
              </c:pt>
              <c:pt idx="429">
                <c:v>5.0090682817103938E-2</c:v>
              </c:pt>
              <c:pt idx="430">
                <c:v>4.7438278497007325E-2</c:v>
              </c:pt>
              <c:pt idx="431">
                <c:v>5.0264968111237485E-2</c:v>
              </c:pt>
              <c:pt idx="432">
                <c:v>6.2334224729994059E-2</c:v>
              </c:pt>
              <c:pt idx="433">
                <c:v>4.1746774360454708E-2</c:v>
              </c:pt>
              <c:pt idx="434">
                <c:v>1.5740140626446797E-2</c:v>
              </c:pt>
              <c:pt idx="435">
                <c:v>1.7107190902307723E-2</c:v>
              </c:pt>
              <c:pt idx="436">
                <c:v>2.0168076380530087E-2</c:v>
              </c:pt>
              <c:pt idx="437">
                <c:v>2.1469769671091044E-2</c:v>
              </c:pt>
              <c:pt idx="438">
                <c:v>1.400273410055175E-2</c:v>
              </c:pt>
              <c:pt idx="439">
                <c:v>1.6066925552947309E-2</c:v>
              </c:pt>
              <c:pt idx="440">
                <c:v>9.4876556994014649E-3</c:v>
              </c:pt>
              <c:pt idx="441">
                <c:v>9.9342617656190679E-3</c:v>
              </c:pt>
              <c:pt idx="442">
                <c:v>-3.267849264998457E-5</c:v>
              </c:pt>
              <c:pt idx="443">
                <c:v>1.5794604780872135E-4</c:v>
              </c:pt>
              <c:pt idx="444">
                <c:v>3.4257953128149499E-3</c:v>
              </c:pt>
              <c:pt idx="445">
                <c:v>-5.3374871328437656E-4</c:v>
              </c:pt>
              <c:pt idx="446">
                <c:v>-5.8167716917110202E-3</c:v>
              </c:pt>
              <c:pt idx="447">
                <c:v>-7.51060689407268E-3</c:v>
              </c:pt>
              <c:pt idx="448">
                <c:v>-1.363237785051763E-2</c:v>
              </c:pt>
              <c:pt idx="449">
                <c:v>-1.0310064431094612E-2</c:v>
              </c:pt>
              <c:pt idx="450">
                <c:v>-4.9834701291344707E-3</c:v>
              </c:pt>
              <c:pt idx="451">
                <c:v>3.5401700370907285E-4</c:v>
              </c:pt>
              <c:pt idx="452">
                <c:v>-1.0892830883357796E-4</c:v>
              </c:pt>
              <c:pt idx="453">
                <c:v>1.1116133916462934E-2</c:v>
              </c:pt>
              <c:pt idx="454">
                <c:v>5.8766822615694547E-3</c:v>
              </c:pt>
              <c:pt idx="455">
                <c:v>-1.2319791729073493E-2</c:v>
              </c:pt>
              <c:pt idx="456">
                <c:v>-1.2129167188614787E-2</c:v>
              </c:pt>
              <c:pt idx="457">
                <c:v>-2.7449933826052542E-3</c:v>
              </c:pt>
              <c:pt idx="458">
                <c:v>1.7532011306758521E-2</c:v>
              </c:pt>
              <c:pt idx="459">
                <c:v>4.2280523073739085E-2</c:v>
              </c:pt>
              <c:pt idx="460">
                <c:v>3.7002946510753976E-2</c:v>
              </c:pt>
              <c:pt idx="461">
                <c:v>4.4938373809277454E-2</c:v>
              </c:pt>
              <c:pt idx="462">
                <c:v>4.5450336860795026E-2</c:v>
              </c:pt>
              <c:pt idx="463">
                <c:v>8.3428191735609225E-2</c:v>
              </c:pt>
              <c:pt idx="464">
                <c:v>7.7758473260823413E-2</c:v>
              </c:pt>
              <c:pt idx="465">
                <c:v>5.6642720593441442E-2</c:v>
              </c:pt>
              <c:pt idx="466">
                <c:v>7.3003752580239389E-2</c:v>
              </c:pt>
              <c:pt idx="467">
                <c:v>8.5688454143905357E-2</c:v>
              </c:pt>
              <c:pt idx="468">
                <c:v>7.7415349087997853E-2</c:v>
              </c:pt>
              <c:pt idx="469">
                <c:v>6.5683770226625526E-2</c:v>
              </c:pt>
              <c:pt idx="470">
                <c:v>7.4871873076734596E-2</c:v>
              </c:pt>
              <c:pt idx="471">
                <c:v>7.0057241826292138E-2</c:v>
              </c:pt>
              <c:pt idx="472">
                <c:v>7.8591774823399962E-2</c:v>
              </c:pt>
              <c:pt idx="473">
                <c:v>7.2551700098580252E-2</c:v>
              </c:pt>
              <c:pt idx="474">
                <c:v>8.092284063243782E-2</c:v>
              </c:pt>
              <c:pt idx="475">
                <c:v>0.10040466866731679</c:v>
              </c:pt>
              <c:pt idx="476">
                <c:v>0.10057350754600858</c:v>
              </c:pt>
              <c:pt idx="477">
                <c:v>9.359120294977874E-2</c:v>
              </c:pt>
              <c:pt idx="478">
                <c:v>8.4642742379103186E-2</c:v>
              </c:pt>
              <c:pt idx="479">
                <c:v>9.1254690725299126E-2</c:v>
              </c:pt>
              <c:pt idx="480">
                <c:v>9.7414586589835928E-2</c:v>
              </c:pt>
              <c:pt idx="481">
                <c:v>0.11118857124183723</c:v>
              </c:pt>
              <c:pt idx="482">
                <c:v>9.1554243574591521E-2</c:v>
              </c:pt>
              <c:pt idx="483">
                <c:v>8.6663362507965358E-2</c:v>
              </c:pt>
              <c:pt idx="484">
                <c:v>9.2251384751126153E-2</c:v>
              </c:pt>
              <c:pt idx="485">
                <c:v>8.6521755706481907E-2</c:v>
              </c:pt>
              <c:pt idx="486">
                <c:v>9.189736774741708E-2</c:v>
              </c:pt>
              <c:pt idx="487">
                <c:v>8.0056860577211175E-2</c:v>
              </c:pt>
              <c:pt idx="488">
                <c:v>8.3368281165750791E-2</c:v>
              </c:pt>
              <c:pt idx="489">
                <c:v>8.7861573905134494E-2</c:v>
              </c:pt>
              <c:pt idx="490">
                <c:v>8.3313817011334113E-2</c:v>
              </c:pt>
              <c:pt idx="491">
                <c:v>8.2627568665682771E-2</c:v>
              </c:pt>
              <c:pt idx="492">
                <c:v>8.3836672893734976E-2</c:v>
              </c:pt>
              <c:pt idx="493">
                <c:v>7.9784539805127341E-2</c:v>
              </c:pt>
              <c:pt idx="494">
                <c:v>9.8367709292129568E-2</c:v>
              </c:pt>
              <c:pt idx="495">
                <c:v>0.11050776931162765</c:v>
              </c:pt>
              <c:pt idx="496">
                <c:v>0.11666766517616445</c:v>
              </c:pt>
              <c:pt idx="497">
                <c:v>9.8427619861987781E-2</c:v>
              </c:pt>
              <c:pt idx="498">
                <c:v>0.10080770341000078</c:v>
              </c:pt>
              <c:pt idx="499">
                <c:v>0.10810590010184806</c:v>
              </c:pt>
              <c:pt idx="500">
                <c:v>0.10567135239941838</c:v>
              </c:pt>
              <c:pt idx="501">
                <c:v>9.7479943575136119E-2</c:v>
              </c:pt>
              <c:pt idx="502">
                <c:v>9.5148877766098261E-2</c:v>
              </c:pt>
              <c:pt idx="503">
                <c:v>9.8264227398737525E-2</c:v>
              </c:pt>
              <c:pt idx="504">
                <c:v>8.3384620412075838E-2</c:v>
              </c:pt>
              <c:pt idx="505">
                <c:v>7.9392397893326416E-2</c:v>
              </c:pt>
              <c:pt idx="506">
                <c:v>6.6163054785493003E-2</c:v>
              </c:pt>
              <c:pt idx="507">
                <c:v>7.7197492470330698E-2</c:v>
              </c:pt>
              <c:pt idx="508">
                <c:v>7.3956875282532808E-2</c:v>
              </c:pt>
              <c:pt idx="509">
                <c:v>7.5792317286377919E-2</c:v>
              </c:pt>
              <c:pt idx="510">
                <c:v>6.5950644583267604E-2</c:v>
              </c:pt>
              <c:pt idx="511">
                <c:v>5.737254026262617E-2</c:v>
              </c:pt>
              <c:pt idx="512">
                <c:v>6.012298006067307E-2</c:v>
              </c:pt>
              <c:pt idx="513">
                <c:v>6.7132516734111469E-2</c:v>
              </c:pt>
              <c:pt idx="514">
                <c:v>6.8984297984281628E-2</c:v>
              </c:pt>
              <c:pt idx="515">
                <c:v>7.708856416149712E-2</c:v>
              </c:pt>
              <c:pt idx="516">
                <c:v>6.0945388792366328E-2</c:v>
              </c:pt>
              <c:pt idx="517">
                <c:v>6.8510459840855686E-2</c:v>
              </c:pt>
              <c:pt idx="518">
                <c:v>6.9414564804174184E-2</c:v>
              </c:pt>
              <c:pt idx="519">
                <c:v>5.6615488516233103E-2</c:v>
              </c:pt>
              <c:pt idx="520">
                <c:v>7.0471169399859646E-2</c:v>
              </c:pt>
              <c:pt idx="521">
                <c:v>6.8145550006263544E-2</c:v>
              </c:pt>
              <c:pt idx="522">
                <c:v>6.6321000833301502E-2</c:v>
              </c:pt>
              <c:pt idx="523">
                <c:v>5.8641555060537032E-2</c:v>
              </c:pt>
              <c:pt idx="524">
                <c:v>5.7977092376652273E-2</c:v>
              </c:pt>
              <c:pt idx="525">
                <c:v>6.6413589895810032E-2</c:v>
              </c:pt>
              <c:pt idx="526">
                <c:v>6.6397250649484985E-2</c:v>
              </c:pt>
              <c:pt idx="527">
                <c:v>5.4654778957229366E-2</c:v>
              </c:pt>
              <c:pt idx="528">
                <c:v>5.2547016181300199E-2</c:v>
              </c:pt>
              <c:pt idx="529">
                <c:v>4.2449361952431097E-2</c:v>
              </c:pt>
              <c:pt idx="530">
                <c:v>4.6365334654996815E-2</c:v>
              </c:pt>
              <c:pt idx="531">
                <c:v>4.7487296235982246E-2</c:v>
              </c:pt>
              <c:pt idx="532">
                <c:v>4.2275076658297328E-2</c:v>
              </c:pt>
              <c:pt idx="533">
                <c:v>3.8805710021948991E-2</c:v>
              </c:pt>
              <c:pt idx="534">
                <c:v>3.928499458081669E-2</c:v>
              </c:pt>
              <c:pt idx="535">
                <c:v>4.5357747798286496E-2</c:v>
              </c:pt>
              <c:pt idx="536">
                <c:v>4.6604976934430775E-2</c:v>
              </c:pt>
              <c:pt idx="537">
                <c:v>4.3151949544407264E-2</c:v>
              </c:pt>
              <c:pt idx="538">
                <c:v>4.0755526750069437E-2</c:v>
              </c:pt>
              <c:pt idx="539">
                <c:v>4.8462204600042469E-2</c:v>
              </c:pt>
              <c:pt idx="540">
                <c:v>4.8625597063292725E-2</c:v>
              </c:pt>
              <c:pt idx="541">
                <c:v>5.2372730887166652E-2</c:v>
              </c:pt>
              <c:pt idx="542">
                <c:v>6.6054126476659425E-2</c:v>
              </c:pt>
              <c:pt idx="543">
                <c:v>6.7775193756229424E-2</c:v>
              </c:pt>
              <c:pt idx="544">
                <c:v>6.4888593572140607E-2</c:v>
              </c:pt>
              <c:pt idx="545">
                <c:v>6.4796004509632077E-2</c:v>
              </c:pt>
              <c:pt idx="546">
                <c:v>7.7693116275523222E-2</c:v>
              </c:pt>
              <c:pt idx="547">
                <c:v>7.65602618636545E-2</c:v>
              </c:pt>
              <c:pt idx="548">
                <c:v>7.2687860484622169E-2</c:v>
              </c:pt>
              <c:pt idx="549">
                <c:v>6.8554031164389295E-2</c:v>
              </c:pt>
              <c:pt idx="550">
                <c:v>6.4627165630940064E-2</c:v>
              </c:pt>
              <c:pt idx="551">
                <c:v>7.019884862777559E-2</c:v>
              </c:pt>
              <c:pt idx="552">
                <c:v>7.407125000680792E-2</c:v>
              </c:pt>
              <c:pt idx="553">
                <c:v>5.9872444950356041E-2</c:v>
              </c:pt>
              <c:pt idx="554">
                <c:v>6.7219659381178243E-2</c:v>
              </c:pt>
              <c:pt idx="555">
                <c:v>7.0269652028517315E-2</c:v>
              </c:pt>
              <c:pt idx="556">
                <c:v>5.8941107909829205E-2</c:v>
              </c:pt>
              <c:pt idx="557">
                <c:v>5.3581835115219079E-2</c:v>
              </c:pt>
              <c:pt idx="558">
                <c:v>5.3369424912993457E-2</c:v>
              </c:pt>
              <c:pt idx="559">
                <c:v>5.8189502578877894E-2</c:v>
              </c:pt>
              <c:pt idx="560">
                <c:v>5.4731028773412849E-2</c:v>
              </c:pt>
              <c:pt idx="561">
                <c:v>4.856568649343429E-2</c:v>
              </c:pt>
              <c:pt idx="562">
                <c:v>4.2694450647306592E-2</c:v>
              </c:pt>
              <c:pt idx="563">
                <c:v>4.1616060389854548E-2</c:v>
              </c:pt>
              <c:pt idx="564">
                <c:v>4.231320156638918E-2</c:v>
              </c:pt>
              <c:pt idx="565">
                <c:v>3.8685888882232122E-2</c:v>
              </c:pt>
              <c:pt idx="566">
                <c:v>3.5908217006976884E-2</c:v>
              </c:pt>
              <c:pt idx="567">
                <c:v>3.0358319671907941E-2</c:v>
              </c:pt>
              <c:pt idx="568">
                <c:v>2.9062072796788962E-2</c:v>
              </c:pt>
              <c:pt idx="569">
                <c:v>2.8996715811488771E-2</c:v>
              </c:pt>
              <c:pt idx="570">
                <c:v>3.2057601289711357E-2</c:v>
              </c:pt>
              <c:pt idx="571">
                <c:v>3.3446437227338865E-2</c:v>
              </c:pt>
              <c:pt idx="572">
                <c:v>4.3249985022357551E-2</c:v>
              </c:pt>
              <c:pt idx="573">
                <c:v>4.4028822430517423E-2</c:v>
              </c:pt>
              <c:pt idx="574">
                <c:v>4.2966771419390426E-2</c:v>
              </c:pt>
              <c:pt idx="575">
                <c:v>4.5804353864504099E-2</c:v>
              </c:pt>
              <c:pt idx="576">
                <c:v>5.5264777486697225E-2</c:v>
              </c:pt>
              <c:pt idx="577">
                <c:v>5.7868164067818695E-2</c:v>
              </c:pt>
              <c:pt idx="578">
                <c:v>5.6708077578741634E-2</c:v>
              </c:pt>
              <c:pt idx="579">
                <c:v>5.6637274177999686E-2</c:v>
              </c:pt>
              <c:pt idx="580">
                <c:v>4.9044971052301989E-2</c:v>
              </c:pt>
              <c:pt idx="581">
                <c:v>4.3838197890058606E-2</c:v>
              </c:pt>
              <c:pt idx="582">
                <c:v>4.5537479507862022E-2</c:v>
              </c:pt>
              <c:pt idx="583">
                <c:v>4.5210694581361288E-2</c:v>
              </c:pt>
              <c:pt idx="584">
                <c:v>4.6964440353581383E-2</c:v>
              </c:pt>
              <c:pt idx="585">
                <c:v>4.2264183827414037E-2</c:v>
              </c:pt>
              <c:pt idx="586">
                <c:v>3.9241423257283303E-2</c:v>
              </c:pt>
              <c:pt idx="587">
                <c:v>4.0695616180211003E-2</c:v>
              </c:pt>
              <c:pt idx="588">
                <c:v>4.7841313239691319E-2</c:v>
              </c:pt>
              <c:pt idx="589">
                <c:v>5.3249603773276588E-2</c:v>
              </c:pt>
              <c:pt idx="590">
                <c:v>5.189889274374071E-2</c:v>
              </c:pt>
              <c:pt idx="591">
                <c:v>5.1321572706922947E-2</c:v>
              </c:pt>
              <c:pt idx="592">
                <c:v>4.572265763287886E-2</c:v>
              </c:pt>
              <c:pt idx="593">
                <c:v>4.8560240077992756E-2</c:v>
              </c:pt>
              <c:pt idx="594">
                <c:v>4.3489627301791511E-2</c:v>
              </c:pt>
              <c:pt idx="595">
                <c:v>3.5172950922350621E-2</c:v>
              </c:pt>
              <c:pt idx="596">
                <c:v>2.1268252299748935E-2</c:v>
              </c:pt>
              <c:pt idx="597">
                <c:v>1.5685676472029897E-2</c:v>
              </c:pt>
              <c:pt idx="598">
                <c:v>6.8406977947463865E-3</c:v>
              </c:pt>
              <c:pt idx="599">
                <c:v>-4.3789180151083684E-3</c:v>
              </c:pt>
              <c:pt idx="600">
                <c:v>-7.1075721513885748E-3</c:v>
              </c:pt>
              <c:pt idx="601">
                <c:v>-8.011677114706961E-3</c:v>
              </c:pt>
              <c:pt idx="602">
                <c:v>-8.5889971515247243E-3</c:v>
              </c:pt>
              <c:pt idx="603">
                <c:v>-1.6666031251530988E-3</c:v>
              </c:pt>
              <c:pt idx="604">
                <c:v>1.325112876960044E-2</c:v>
              </c:pt>
              <c:pt idx="605">
                <c:v>2.0854324726181428E-2</c:v>
              </c:pt>
              <c:pt idx="606">
                <c:v>1.7880581895025838E-2</c:v>
              </c:pt>
              <c:pt idx="607">
                <c:v>5.2694069398225629E-2</c:v>
              </c:pt>
              <c:pt idx="608">
                <c:v>4.5820693110829147E-2</c:v>
              </c:pt>
              <c:pt idx="609">
                <c:v>4.7443724912448859E-2</c:v>
              </c:pt>
              <c:pt idx="610">
                <c:v>6.0716639343815881E-2</c:v>
              </c:pt>
              <c:pt idx="611">
                <c:v>7.5372943297368877E-2</c:v>
              </c:pt>
              <c:pt idx="612">
                <c:v>7.91527556138929E-2</c:v>
              </c:pt>
              <c:pt idx="613">
                <c:v>7.4496070411258719E-2</c:v>
              </c:pt>
              <c:pt idx="614">
                <c:v>7.3472144308223575E-2</c:v>
              </c:pt>
              <c:pt idx="615">
                <c:v>7.8237757819691112E-2</c:v>
              </c:pt>
              <c:pt idx="616">
                <c:v>8.0955519125087916E-2</c:v>
              </c:pt>
              <c:pt idx="617">
                <c:v>9.2752454971760212E-2</c:v>
              </c:pt>
              <c:pt idx="618">
                <c:v>8.7158986313157882E-2</c:v>
              </c:pt>
              <c:pt idx="619">
                <c:v>8.0503466643428778E-2</c:v>
              </c:pt>
              <c:pt idx="620">
                <c:v>7.9768200558802294E-2</c:v>
              </c:pt>
              <c:pt idx="621">
                <c:v>8.1538285577347214E-2</c:v>
              </c:pt>
              <c:pt idx="622">
                <c:v>8.5279972985779606E-2</c:v>
              </c:pt>
              <c:pt idx="623">
                <c:v>7.7377224179906001E-2</c:v>
              </c:pt>
              <c:pt idx="624">
                <c:v>7.2644289161088782E-2</c:v>
              </c:pt>
              <c:pt idx="625">
                <c:v>6.215993943586029E-2</c:v>
              </c:pt>
              <c:pt idx="626">
                <c:v>6.6707696329660671E-2</c:v>
              </c:pt>
              <c:pt idx="627">
                <c:v>5.671352399418339E-2</c:v>
              </c:pt>
              <c:pt idx="628">
                <c:v>6.0373515170990322E-2</c:v>
              </c:pt>
              <c:pt idx="629">
                <c:v>6.9833938793183226E-2</c:v>
              </c:pt>
              <c:pt idx="630">
                <c:v>6.7415730337078594E-2</c:v>
              </c:pt>
              <c:pt idx="631">
                <c:v>7.8880434841808844E-2</c:v>
              </c:pt>
              <c:pt idx="632">
                <c:v>7.8836863518275457E-2</c:v>
              </c:pt>
              <c:pt idx="633">
                <c:v>7.7339099271814149E-2</c:v>
              </c:pt>
              <c:pt idx="634">
                <c:v>8.8351751294885261E-2</c:v>
              </c:pt>
              <c:pt idx="635">
                <c:v>8.3929261956243506E-2</c:v>
              </c:pt>
              <c:pt idx="636">
                <c:v>8.9729694401629478E-2</c:v>
              </c:pt>
              <c:pt idx="637">
                <c:v>9.6978873354501838E-2</c:v>
              </c:pt>
              <c:pt idx="638">
                <c:v>0.11159705239996298</c:v>
              </c:pt>
              <c:pt idx="639">
                <c:v>0.11337803024939141</c:v>
              </c:pt>
              <c:pt idx="640">
                <c:v>0.10911348695855838</c:v>
              </c:pt>
              <c:pt idx="641">
                <c:v>0.12861710065520371</c:v>
              </c:pt>
              <c:pt idx="642">
                <c:v>0.10530644256482602</c:v>
              </c:pt>
              <c:pt idx="643">
                <c:v>9.9827348630498802E-2</c:v>
              </c:pt>
              <c:pt idx="644">
                <c:v>0.10319867978889685</c:v>
              </c:pt>
              <c:pt idx="645">
                <c:v>0.10478903309786669</c:v>
              </c:pt>
              <c:pt idx="646">
                <c:v>9.1826564346675354E-2</c:v>
              </c:pt>
              <c:pt idx="647">
                <c:v>7.9452308463185073E-2</c:v>
              </c:pt>
              <c:pt idx="648">
                <c:v>7.8139722341740825E-2</c:v>
              </c:pt>
              <c:pt idx="649">
                <c:v>0.10439144477062423</c:v>
              </c:pt>
              <c:pt idx="650">
                <c:v>0.10908625488134982</c:v>
              </c:pt>
              <c:pt idx="651">
                <c:v>9.9968955431982476E-2</c:v>
              </c:pt>
              <c:pt idx="652">
                <c:v>0.10409189192133206</c:v>
              </c:pt>
              <c:pt idx="653">
                <c:v>0.11125937464257896</c:v>
              </c:pt>
              <c:pt idx="654">
                <c:v>0.10637938640683653</c:v>
              </c:pt>
              <c:pt idx="655">
                <c:v>0.11430936728991825</c:v>
              </c:pt>
              <c:pt idx="656">
                <c:v>0.11819266149983387</c:v>
              </c:pt>
              <c:pt idx="657">
                <c:v>0.12621523144542413</c:v>
              </c:pt>
              <c:pt idx="658">
                <c:v>0.13148736159296748</c:v>
              </c:pt>
              <c:pt idx="659">
                <c:v>0.12501702004825543</c:v>
              </c:pt>
              <c:pt idx="660">
                <c:v>0.12358461278709432</c:v>
              </c:pt>
              <c:pt idx="661">
                <c:v>0.12139515377954013</c:v>
              </c:pt>
              <c:pt idx="662">
                <c:v>0.11188026600293011</c:v>
              </c:pt>
              <c:pt idx="663">
                <c:v>0.11305669173833244</c:v>
              </c:pt>
              <c:pt idx="664">
                <c:v>0.11403704651783442</c:v>
              </c:pt>
              <c:pt idx="665">
                <c:v>0.10457117648019953</c:v>
              </c:pt>
              <c:pt idx="666">
                <c:v>0.10573126296927682</c:v>
              </c:pt>
              <c:pt idx="667">
                <c:v>0.10257778842854592</c:v>
              </c:pt>
              <c:pt idx="668">
                <c:v>0.10502867537730043</c:v>
              </c:pt>
              <c:pt idx="669">
                <c:v>0.11600320249227969</c:v>
              </c:pt>
              <c:pt idx="670">
                <c:v>0.10477269385154164</c:v>
              </c:pt>
              <c:pt idx="671">
                <c:v>9.2687097986460243E-2</c:v>
              </c:pt>
              <c:pt idx="672">
                <c:v>0.1019950219762864</c:v>
              </c:pt>
              <c:pt idx="673">
                <c:v>0.10534456747291765</c:v>
              </c:pt>
              <c:pt idx="674">
                <c:v>0.10110180984385142</c:v>
              </c:pt>
              <c:pt idx="675">
                <c:v>0.10523019274864254</c:v>
              </c:pt>
              <c:pt idx="676">
                <c:v>9.6848159383901677E-2</c:v>
              </c:pt>
              <c:pt idx="677">
                <c:v>0.10063341811586701</c:v>
              </c:pt>
              <c:pt idx="678">
                <c:v>9.9369849733397908E-2</c:v>
              </c:pt>
              <c:pt idx="679">
                <c:v>0.10738152684810487</c:v>
              </c:pt>
              <c:pt idx="680">
                <c:v>0.10944027188505889</c:v>
              </c:pt>
              <c:pt idx="681">
                <c:v>0.11080732216091982</c:v>
              </c:pt>
              <c:pt idx="682">
                <c:v>0.11923292684919407</c:v>
              </c:pt>
              <c:pt idx="683">
                <c:v>0.11093803613151998</c:v>
              </c:pt>
              <c:pt idx="684">
                <c:v>0.10295903750946311</c:v>
              </c:pt>
              <c:pt idx="685">
                <c:v>0.10896643374163295</c:v>
              </c:pt>
              <c:pt idx="686">
                <c:v>0.10854161333718215</c:v>
              </c:pt>
              <c:pt idx="687">
                <c:v>0.10808411444008126</c:v>
              </c:pt>
              <c:pt idx="688">
                <c:v>0.10249609219692069</c:v>
              </c:pt>
              <c:pt idx="689">
                <c:v>0.10020315129597446</c:v>
              </c:pt>
              <c:pt idx="690">
                <c:v>8.555229375786344E-2</c:v>
              </c:pt>
              <c:pt idx="691">
                <c:v>8.5105687691645837E-2</c:v>
              </c:pt>
              <c:pt idx="692">
                <c:v>9.1679511129750146E-2</c:v>
              </c:pt>
              <c:pt idx="693">
                <c:v>9.6684766920651199E-2</c:v>
              </c:pt>
              <c:pt idx="694">
                <c:v>0.10257778842854592</c:v>
              </c:pt>
              <c:pt idx="695">
                <c:v>0.10343832206833081</c:v>
              </c:pt>
              <c:pt idx="696">
                <c:v>0.10256689559766241</c:v>
              </c:pt>
              <c:pt idx="697">
                <c:v>0.10856339899894896</c:v>
              </c:pt>
              <c:pt idx="698">
                <c:v>0.10629769017521129</c:v>
              </c:pt>
              <c:pt idx="699">
                <c:v>0.10588376260164378</c:v>
              </c:pt>
              <c:pt idx="700">
                <c:v>0.10810045368640631</c:v>
              </c:pt>
              <c:pt idx="701">
                <c:v>0.11341070874204151</c:v>
              </c:pt>
              <c:pt idx="702">
                <c:v>0.13444476517779824</c:v>
              </c:pt>
              <c:pt idx="703">
                <c:v>0.15163365231173098</c:v>
              </c:pt>
              <c:pt idx="704">
                <c:v>0.15901899165064526</c:v>
              </c:pt>
              <c:pt idx="705">
                <c:v>0.16998807235018276</c:v>
              </c:pt>
              <c:pt idx="706">
                <c:v>0.17641484257136164</c:v>
              </c:pt>
              <c:pt idx="707">
                <c:v>0.18674669266422295</c:v>
              </c:pt>
              <c:pt idx="708">
                <c:v>0.18881633053206026</c:v>
              </c:pt>
              <c:pt idx="709">
                <c:v>0.17552163043892666</c:v>
              </c:pt>
              <c:pt idx="710">
                <c:v>0.18427402005370164</c:v>
              </c:pt>
              <c:pt idx="711">
                <c:v>0.17761850038397231</c:v>
              </c:pt>
              <c:pt idx="712">
                <c:v>0.17419270507115758</c:v>
              </c:pt>
              <c:pt idx="713">
                <c:v>0.17662180635814551</c:v>
              </c:pt>
              <c:pt idx="714">
                <c:v>0.17511314928080091</c:v>
              </c:pt>
              <c:pt idx="715">
                <c:v>0.1907988257528308</c:v>
              </c:pt>
              <c:pt idx="716">
                <c:v>0.18804293953934215</c:v>
              </c:pt>
              <c:pt idx="717">
                <c:v>0.17938858540251745</c:v>
              </c:pt>
              <c:pt idx="718">
                <c:v>0.18286884486974908</c:v>
              </c:pt>
              <c:pt idx="719">
                <c:v>0.18666499643259793</c:v>
              </c:pt>
              <c:pt idx="720">
                <c:v>0.19537381472383952</c:v>
              </c:pt>
              <c:pt idx="721">
                <c:v>0.21447984009324261</c:v>
              </c:pt>
              <c:pt idx="722">
                <c:v>0.22622775820094021</c:v>
              </c:pt>
              <c:pt idx="723">
                <c:v>0.24214763053696209</c:v>
              </c:pt>
              <c:pt idx="724">
                <c:v>0.25267555158572397</c:v>
              </c:pt>
              <c:pt idx="725">
                <c:v>0.24774109919556442</c:v>
              </c:pt>
              <c:pt idx="726">
                <c:v>0.26887863752471319</c:v>
              </c:pt>
              <c:pt idx="727">
                <c:v>0.27393291105458961</c:v>
              </c:pt>
              <c:pt idx="728">
                <c:v>0.28142173228689549</c:v>
              </c:pt>
              <c:pt idx="729">
                <c:v>0.27121514974919259</c:v>
              </c:pt>
              <c:pt idx="730">
                <c:v>0.29217295636876583</c:v>
              </c:pt>
              <c:pt idx="731">
                <c:v>0.27684129690044501</c:v>
              </c:pt>
              <c:pt idx="732">
                <c:v>0.29806597787666056</c:v>
              </c:pt>
              <c:pt idx="733">
                <c:v>0.29782088918178506</c:v>
              </c:pt>
              <c:pt idx="734">
                <c:v>0.28590957861083721</c:v>
              </c:pt>
              <c:pt idx="735">
                <c:v>0.29572401923673941</c:v>
              </c:pt>
              <c:pt idx="736">
                <c:v>0.3027444487410611</c:v>
              </c:pt>
              <c:pt idx="737">
                <c:v>0.26754426574150236</c:v>
              </c:pt>
              <c:pt idx="738">
                <c:v>0.26466855838829684</c:v>
              </c:pt>
              <c:pt idx="739">
                <c:v>0.26148240535491585</c:v>
              </c:pt>
              <c:pt idx="740">
                <c:v>0.2703546161094077</c:v>
              </c:pt>
              <c:pt idx="741">
                <c:v>0.27335014460233009</c:v>
              </c:pt>
              <c:pt idx="742">
                <c:v>0.27209746905074428</c:v>
              </c:pt>
              <c:pt idx="743">
                <c:v>0.24518673035341787</c:v>
              </c:pt>
              <c:pt idx="744">
                <c:v>0.26332874018964425</c:v>
              </c:pt>
              <c:pt idx="745">
                <c:v>0.25476152869988611</c:v>
              </c:pt>
              <c:pt idx="746">
                <c:v>0.25362322787257563</c:v>
              </c:pt>
              <c:pt idx="747">
                <c:v>0.26573060939942361</c:v>
              </c:pt>
              <c:pt idx="748">
                <c:v>0.26035499735848844</c:v>
              </c:pt>
              <c:pt idx="749">
                <c:v>0.25749562925160796</c:v>
              </c:pt>
              <c:pt idx="750">
                <c:v>0.27790879432701376</c:v>
              </c:pt>
              <c:pt idx="751">
                <c:v>0.28562636500787009</c:v>
              </c:pt>
              <c:pt idx="752">
                <c:v>0.27245693246989511</c:v>
              </c:pt>
              <c:pt idx="753">
                <c:v>0.28433011813275089</c:v>
              </c:pt>
              <c:pt idx="754">
                <c:v>0.29950927796870475</c:v>
              </c:pt>
              <c:pt idx="755">
                <c:v>0.29453670067045379</c:v>
              </c:pt>
              <c:pt idx="756">
                <c:v>0.31542915030472685</c:v>
              </c:pt>
              <c:pt idx="757">
                <c:v>0.32092458348537911</c:v>
              </c:pt>
              <c:pt idx="758">
                <c:v>0.31860441050722477</c:v>
              </c:pt>
              <c:pt idx="759">
                <c:v>0.29562053734334737</c:v>
              </c:pt>
              <c:pt idx="760">
                <c:v>0.26861720958351265</c:v>
              </c:pt>
              <c:pt idx="761">
                <c:v>0.27110077502491725</c:v>
              </c:pt>
              <c:pt idx="762">
                <c:v>0.28606752465864593</c:v>
              </c:pt>
              <c:pt idx="763">
                <c:v>0.27343728724939687</c:v>
              </c:pt>
              <c:pt idx="764">
                <c:v>0.27613326289302709</c:v>
              </c:pt>
              <c:pt idx="765">
                <c:v>0.26756060498782719</c:v>
              </c:pt>
              <c:pt idx="766">
                <c:v>0.28031610995223488</c:v>
              </c:pt>
              <c:pt idx="767">
                <c:v>0.26738631969369386</c:v>
              </c:pt>
              <c:pt idx="768">
                <c:v>0.28280512180908146</c:v>
              </c:pt>
              <c:pt idx="769">
                <c:v>0.2941009874351197</c:v>
              </c:pt>
              <c:pt idx="770">
                <c:v>0.24928788118100087</c:v>
              </c:pt>
              <c:pt idx="771">
                <c:v>0.25860125158626857</c:v>
              </c:pt>
              <c:pt idx="772">
                <c:v>0.26193990425201674</c:v>
              </c:pt>
              <c:pt idx="773">
                <c:v>0.26628069735903326</c:v>
              </c:pt>
              <c:pt idx="774">
                <c:v>0.25496849248666997</c:v>
              </c:pt>
              <c:pt idx="775">
                <c:v>0.27067050820502492</c:v>
              </c:pt>
              <c:pt idx="776">
                <c:v>0.2630999907410938</c:v>
              </c:pt>
              <c:pt idx="777">
                <c:v>0.26872069147690447</c:v>
              </c:pt>
              <c:pt idx="778">
                <c:v>0.2854030619747614</c:v>
              </c:pt>
              <c:pt idx="779">
                <c:v>0.26464677272653003</c:v>
              </c:pt>
              <c:pt idx="780">
                <c:v>0.27154738109113485</c:v>
              </c:pt>
              <c:pt idx="781">
                <c:v>0.26336141868229412</c:v>
              </c:pt>
              <c:pt idx="782">
                <c:v>0.25171153605254704</c:v>
              </c:pt>
              <c:pt idx="783">
                <c:v>0.26777846160549434</c:v>
              </c:pt>
              <c:pt idx="784">
                <c:v>0.26724471289220997</c:v>
              </c:pt>
              <c:pt idx="785">
                <c:v>0.27004961684467377</c:v>
              </c:pt>
              <c:pt idx="786">
                <c:v>0.26872069147690447</c:v>
              </c:pt>
              <c:pt idx="787">
                <c:v>0.28328440636794894</c:v>
              </c:pt>
              <c:pt idx="788">
                <c:v>0.3028697162962195</c:v>
              </c:pt>
              <c:pt idx="789">
                <c:v>0.28488020609236031</c:v>
              </c:pt>
              <c:pt idx="790">
                <c:v>0.28758162815143229</c:v>
              </c:pt>
              <c:pt idx="791">
                <c:v>0.29148670802311472</c:v>
              </c:pt>
              <c:pt idx="792">
                <c:v>0.31557075710621052</c:v>
              </c:pt>
              <c:pt idx="793">
                <c:v>0.31336495885233129</c:v>
              </c:pt>
              <c:pt idx="794">
                <c:v>0.3192688731911093</c:v>
              </c:pt>
              <c:pt idx="795">
                <c:v>0.34476354387359964</c:v>
              </c:pt>
              <c:pt idx="796">
                <c:v>0.33915918238411402</c:v>
              </c:pt>
              <c:pt idx="797">
                <c:v>0.33169214681357473</c:v>
              </c:pt>
              <c:pt idx="798">
                <c:v>0.30759175848415365</c:v>
              </c:pt>
              <c:pt idx="799">
                <c:v>0.3052824783368826</c:v>
              </c:pt>
              <c:pt idx="800">
                <c:v>0.31239005048827106</c:v>
              </c:pt>
              <c:pt idx="801">
                <c:v>0.3058870304509087</c:v>
              </c:pt>
              <c:pt idx="802">
                <c:v>0.28783760967719108</c:v>
              </c:pt>
              <c:pt idx="803">
                <c:v>0.30016284782170621</c:v>
              </c:pt>
              <c:pt idx="804">
                <c:v>0.29852892318920321</c:v>
              </c:pt>
              <c:pt idx="805">
                <c:v>0.31301094184862244</c:v>
              </c:pt>
              <c:pt idx="806">
                <c:v>0.33306464350487719</c:v>
              </c:pt>
              <c:pt idx="807">
                <c:v>0.33233482383569268</c:v>
              </c:pt>
              <c:pt idx="808">
                <c:v>0.33069000637230594</c:v>
              </c:pt>
              <c:pt idx="809">
                <c:v>0.31301638826406397</c:v>
              </c:pt>
              <c:pt idx="810">
                <c:v>0.302139896627035</c:v>
              </c:pt>
              <c:pt idx="811">
                <c:v>0.29783722842811011</c:v>
              </c:pt>
              <c:pt idx="812">
                <c:v>0.32213368771343154</c:v>
              </c:pt>
              <c:pt idx="813">
                <c:v>0.3241978791658271</c:v>
              </c:pt>
              <c:pt idx="814">
                <c:v>0.34684407457232025</c:v>
              </c:pt>
              <c:pt idx="815">
                <c:v>0.34262854902046214</c:v>
              </c:pt>
              <c:pt idx="816">
                <c:v>0.33320080389091911</c:v>
              </c:pt>
              <c:pt idx="817">
                <c:v>0.33806989929577846</c:v>
              </c:pt>
              <c:pt idx="818">
                <c:v>0.36596643918804861</c:v>
              </c:pt>
              <c:pt idx="819">
                <c:v>0.36393492622830292</c:v>
              </c:pt>
              <c:pt idx="820">
                <c:v>0.3692233956221711</c:v>
              </c:pt>
              <c:pt idx="821">
                <c:v>0.36844455821401145</c:v>
              </c:pt>
              <c:pt idx="822">
                <c:v>0.35329807687070769</c:v>
              </c:pt>
              <c:pt idx="823">
                <c:v>0.3684608974603365</c:v>
              </c:pt>
              <c:pt idx="824">
                <c:v>0.37142374746060902</c:v>
              </c:pt>
              <c:pt idx="825">
                <c:v>0.3750238280675573</c:v>
              </c:pt>
              <c:pt idx="826">
                <c:v>0.36411465793787823</c:v>
              </c:pt>
              <c:pt idx="827">
                <c:v>0.37325918946445413</c:v>
              </c:pt>
              <c:pt idx="828">
                <c:v>0.36345019525399347</c:v>
              </c:pt>
              <c:pt idx="829">
                <c:v>0.35774235187111603</c:v>
              </c:pt>
              <c:pt idx="830">
                <c:v>0.35927279461022721</c:v>
              </c:pt>
              <c:pt idx="831">
                <c:v>0.37073205269951592</c:v>
              </c:pt>
              <c:pt idx="832">
                <c:v>0.36019323881987075</c:v>
              </c:pt>
              <c:pt idx="833">
                <c:v>0.36507867347105516</c:v>
              </c:pt>
              <c:pt idx="834">
                <c:v>0.37071571345319088</c:v>
              </c:pt>
              <c:pt idx="835">
                <c:v>0.36800884497867736</c:v>
              </c:pt>
              <c:pt idx="836">
                <c:v>0.39313860582657534</c:v>
              </c:pt>
              <c:pt idx="837">
                <c:v>0.40392250840109578</c:v>
              </c:pt>
              <c:pt idx="838">
                <c:v>0.40650955573589242</c:v>
              </c:pt>
              <c:pt idx="839">
                <c:v>0.39945644773892064</c:v>
              </c:pt>
              <c:pt idx="840">
                <c:v>0.39368869378618454</c:v>
              </c:pt>
              <c:pt idx="841">
                <c:v>0.40884606796037182</c:v>
              </c:pt>
              <c:pt idx="842">
                <c:v>0.42798477182242523</c:v>
              </c:pt>
              <c:pt idx="843">
                <c:v>0.43171011998453213</c:v>
              </c:pt>
              <c:pt idx="844">
                <c:v>0.44716704700801158</c:v>
              </c:pt>
              <c:pt idx="845">
                <c:v>0.44705267228373646</c:v>
              </c:pt>
              <c:pt idx="846">
                <c:v>0.45548916980289444</c:v>
              </c:pt>
              <c:pt idx="847">
                <c:v>0.44778793836836273</c:v>
              </c:pt>
              <c:pt idx="848">
                <c:v>0.43490171943335487</c:v>
              </c:pt>
              <c:pt idx="849">
                <c:v>0.45050569967375975</c:v>
              </c:pt>
              <c:pt idx="850">
                <c:v>0.44803302706323844</c:v>
              </c:pt>
              <c:pt idx="851">
                <c:v>0.4465080307395688</c:v>
              </c:pt>
              <c:pt idx="852">
                <c:v>0.44526080160342474</c:v>
              </c:pt>
              <c:pt idx="853">
                <c:v>0.43926429820213841</c:v>
              </c:pt>
              <c:pt idx="854">
                <c:v>0.42795753974521666</c:v>
              </c:pt>
              <c:pt idx="855">
                <c:v>0.42029987963421878</c:v>
              </c:pt>
              <c:pt idx="856">
                <c:v>0.43226565435958308</c:v>
              </c:pt>
              <c:pt idx="857">
                <c:v>0.44688927982048621</c:v>
              </c:pt>
              <c:pt idx="858">
                <c:v>0.45015168267005068</c:v>
              </c:pt>
              <c:pt idx="859">
                <c:v>0.45627890004193739</c:v>
              </c:pt>
              <c:pt idx="860">
                <c:v>0.46656173239582377</c:v>
              </c:pt>
              <c:pt idx="861">
                <c:v>0.48222017679064533</c:v>
              </c:pt>
              <c:pt idx="862">
                <c:v>0.48134330390453517</c:v>
              </c:pt>
              <c:pt idx="863">
                <c:v>0.49722505133246564</c:v>
              </c:pt>
              <c:pt idx="864">
                <c:v>0.47900134526461424</c:v>
              </c:pt>
              <c:pt idx="865">
                <c:v>0.49023185390535229</c:v>
              </c:pt>
              <c:pt idx="866">
                <c:v>0.49643532109342248</c:v>
              </c:pt>
              <c:pt idx="867">
                <c:v>0.49365764921816724</c:v>
              </c:pt>
              <c:pt idx="868">
                <c:v>0.51123867826390046</c:v>
              </c:pt>
              <c:pt idx="869">
                <c:v>0.51824821493733908</c:v>
              </c:pt>
              <c:pt idx="870">
                <c:v>0.49448005794986027</c:v>
              </c:pt>
              <c:pt idx="871">
                <c:v>0.49042792486125264</c:v>
              </c:pt>
              <c:pt idx="872">
                <c:v>0.49056408524729456</c:v>
              </c:pt>
              <c:pt idx="873">
                <c:v>0.49449095078074357</c:v>
              </c:pt>
              <c:pt idx="874">
                <c:v>0.44823454443458033</c:v>
              </c:pt>
              <c:pt idx="875">
                <c:v>0.47418671401417156</c:v>
              </c:pt>
              <c:pt idx="876">
                <c:v>0.46223727853513208</c:v>
              </c:pt>
              <c:pt idx="877">
                <c:v>0.41519114194992568</c:v>
              </c:pt>
              <c:pt idx="878">
                <c:v>0.40135180031262441</c:v>
              </c:pt>
              <c:pt idx="879">
                <c:v>0.3969238645585409</c:v>
              </c:pt>
              <c:pt idx="880">
                <c:v>0.39605243808787249</c:v>
              </c:pt>
              <c:pt idx="881">
                <c:v>0.42251112430353954</c:v>
              </c:pt>
              <c:pt idx="882">
                <c:v>0.4335401155729357</c:v>
              </c:pt>
              <c:pt idx="883">
                <c:v>0.44362687697092151</c:v>
              </c:pt>
              <c:pt idx="884">
                <c:v>0.45404042329540806</c:v>
              </c:pt>
              <c:pt idx="885">
                <c:v>0.47934991585288156</c:v>
              </c:pt>
              <c:pt idx="886">
                <c:v>0.42968949985567018</c:v>
              </c:pt>
              <c:pt idx="887">
                <c:v>0.43412288202519522</c:v>
              </c:pt>
              <c:pt idx="888">
                <c:v>0.4356860032569565</c:v>
              </c:pt>
              <c:pt idx="889">
                <c:v>0.43956929746687234</c:v>
              </c:pt>
              <c:pt idx="890">
                <c:v>0.43737983845931816</c:v>
              </c:pt>
              <c:pt idx="891">
                <c:v>0.43975447559188918</c:v>
              </c:pt>
              <c:pt idx="892">
                <c:v>0.44324562789000432</c:v>
              </c:pt>
              <c:pt idx="893">
                <c:v>0.43331681253982701</c:v>
              </c:pt>
              <c:pt idx="894">
                <c:v>0.43424270316491209</c:v>
              </c:pt>
              <c:pt idx="895">
                <c:v>0.44890989994934838</c:v>
              </c:pt>
              <c:pt idx="896">
                <c:v>0.46740048037384208</c:v>
              </c:pt>
              <c:pt idx="897">
                <c:v>0.4804609846029837</c:v>
              </c:pt>
              <c:pt idx="898">
                <c:v>0.4600369266966946</c:v>
              </c:pt>
              <c:pt idx="899">
                <c:v>0.44233607651124429</c:v>
              </c:pt>
              <c:pt idx="900">
                <c:v>0.44478151704455704</c:v>
              </c:pt>
              <c:pt idx="901">
                <c:v>0.44157357834940925</c:v>
              </c:pt>
              <c:pt idx="902">
                <c:v>0.40808901621397875</c:v>
              </c:pt>
              <c:pt idx="903">
                <c:v>0.41280561198647137</c:v>
              </c:pt>
              <c:pt idx="904">
                <c:v>0.42854575261291772</c:v>
              </c:pt>
              <c:pt idx="905">
                <c:v>0.422908712630782</c:v>
              </c:pt>
              <c:pt idx="906">
                <c:v>0.42525611768614491</c:v>
              </c:pt>
              <c:pt idx="907">
                <c:v>0.4343570778891872</c:v>
              </c:pt>
              <c:pt idx="908">
                <c:v>0.42772334388122468</c:v>
              </c:pt>
              <c:pt idx="909">
                <c:v>0.4196081848731259</c:v>
              </c:pt>
              <c:pt idx="910">
                <c:v>0.42941173266814459</c:v>
              </c:pt>
              <c:pt idx="911">
                <c:v>0.44760276024334589</c:v>
              </c:pt>
              <c:pt idx="912">
                <c:v>0.43797349774246075</c:v>
              </c:pt>
              <c:pt idx="913">
                <c:v>0.43593109195183177</c:v>
              </c:pt>
              <c:pt idx="914">
                <c:v>0.44253214746714464</c:v>
              </c:pt>
              <c:pt idx="915">
                <c:v>0.44980311208178336</c:v>
              </c:pt>
              <c:pt idx="916">
                <c:v>0.45269515868131394</c:v>
              </c:pt>
              <c:pt idx="917">
                <c:v>0.46495503984052911</c:v>
              </c:pt>
              <c:pt idx="918">
                <c:v>0.4504675747656679</c:v>
              </c:pt>
              <c:pt idx="919">
                <c:v>0.45825594884726617</c:v>
              </c:pt>
              <c:pt idx="920">
                <c:v>0.46852788837026926</c:v>
              </c:pt>
              <c:pt idx="921">
                <c:v>0.47832598974984619</c:v>
              </c:pt>
              <c:pt idx="922">
                <c:v>0.47230225427135131</c:v>
              </c:pt>
              <c:pt idx="923">
                <c:v>0.49493755684696117</c:v>
              </c:pt>
              <c:pt idx="924">
                <c:v>0.50129352366739832</c:v>
              </c:pt>
              <c:pt idx="925">
                <c:v>0.50041665078128839</c:v>
              </c:pt>
              <c:pt idx="926">
                <c:v>0.50897296944016301</c:v>
              </c:pt>
              <c:pt idx="927">
                <c:v>0.49275899067029028</c:v>
              </c:pt>
              <c:pt idx="928">
                <c:v>0.50512235372289749</c:v>
              </c:pt>
              <c:pt idx="929">
                <c:v>0.50286209131460136</c:v>
              </c:pt>
              <c:pt idx="930">
                <c:v>0.52204981291562969</c:v>
              </c:pt>
              <c:pt idx="931">
                <c:v>0.52413034361435029</c:v>
              </c:pt>
              <c:pt idx="932">
                <c:v>0.53328032155636773</c:v>
              </c:pt>
              <c:pt idx="933">
                <c:v>0.5482579640209797</c:v>
              </c:pt>
              <c:pt idx="934">
                <c:v>0.56161802109941328</c:v>
              </c:pt>
              <c:pt idx="935">
                <c:v>0.55564874977533552</c:v>
              </c:pt>
              <c:pt idx="936">
                <c:v>0.55825758277189874</c:v>
              </c:pt>
              <c:pt idx="937">
                <c:v>0.58395921724117295</c:v>
              </c:pt>
              <c:pt idx="938">
                <c:v>0.57832217725903701</c:v>
              </c:pt>
              <c:pt idx="939">
                <c:v>0.58166082992478496</c:v>
              </c:pt>
              <c:pt idx="940">
                <c:v>0.59482481604731863</c:v>
              </c:pt>
              <c:pt idx="941">
                <c:v>0.5699455903097379</c:v>
              </c:pt>
              <c:pt idx="942">
                <c:v>0.59907846650726837</c:v>
              </c:pt>
              <c:pt idx="943">
                <c:v>0.59764605924610725</c:v>
              </c:pt>
              <c:pt idx="944">
                <c:v>0.60069060547800479</c:v>
              </c:pt>
              <c:pt idx="945">
                <c:v>0.59909480575359342</c:v>
              </c:pt>
              <c:pt idx="946">
                <c:v>0.607634785166143</c:v>
              </c:pt>
              <c:pt idx="947">
                <c:v>0.58761920841797988</c:v>
              </c:pt>
              <c:pt idx="948">
                <c:v>0.58838715299525624</c:v>
              </c:pt>
              <c:pt idx="949">
                <c:v>0.56721693617345759</c:v>
              </c:pt>
              <c:pt idx="950">
                <c:v>0.55649294416879536</c:v>
              </c:pt>
              <c:pt idx="951">
                <c:v>0.57550093406024838</c:v>
              </c:pt>
              <c:pt idx="952">
                <c:v>0.58920411531150774</c:v>
              </c:pt>
              <c:pt idx="953">
                <c:v>0.59002107762775924</c:v>
              </c:pt>
              <c:pt idx="954">
                <c:v>0.58588724830752659</c:v>
              </c:pt>
              <c:pt idx="955">
                <c:v>0.58441671613827362</c:v>
              </c:pt>
              <c:pt idx="956">
                <c:v>0.5733114750526942</c:v>
              </c:pt>
              <c:pt idx="957">
                <c:v>0.58812027863861416</c:v>
              </c:pt>
              <c:pt idx="958">
                <c:v>0.59839766457705856</c:v>
              </c:pt>
              <c:pt idx="959">
                <c:v>0.62803161099522353</c:v>
              </c:pt>
              <c:pt idx="960">
                <c:v>0.62529751044350168</c:v>
              </c:pt>
              <c:pt idx="961">
                <c:v>0.63425141742961877</c:v>
              </c:pt>
              <c:pt idx="962">
                <c:v>0.65284003333206253</c:v>
              </c:pt>
              <c:pt idx="963">
                <c:v>0.65995305189889275</c:v>
              </c:pt>
              <c:pt idx="964">
                <c:v>0.65837903783624818</c:v>
              </c:pt>
              <c:pt idx="965">
                <c:v>0.64598844270643285</c:v>
              </c:pt>
              <c:pt idx="966">
                <c:v>0.63993747515072963</c:v>
              </c:pt>
              <c:pt idx="967">
                <c:v>0.64486648112544742</c:v>
              </c:pt>
              <c:pt idx="968">
                <c:v>0.64447978562908825</c:v>
              </c:pt>
              <c:pt idx="969">
                <c:v>0.66512714656848604</c:v>
              </c:pt>
              <c:pt idx="970">
                <c:v>0.68028452074267332</c:v>
              </c:pt>
              <c:pt idx="971">
                <c:v>0.70122598811592174</c:v>
              </c:pt>
              <c:pt idx="972">
                <c:v>0.6956760907808528</c:v>
              </c:pt>
              <c:pt idx="973">
                <c:v>0.70699918848409937</c:v>
              </c:pt>
              <c:pt idx="974">
                <c:v>0.69674358820742133</c:v>
              </c:pt>
              <c:pt idx="975">
                <c:v>0.65475172515209112</c:v>
              </c:pt>
              <c:pt idx="976">
                <c:v>0.6248182258846342</c:v>
              </c:pt>
              <c:pt idx="977">
                <c:v>0.62481277946919245</c:v>
              </c:pt>
              <c:pt idx="978">
                <c:v>0.67896648820578731</c:v>
              </c:pt>
              <c:pt idx="979">
                <c:v>0.72990681183179307</c:v>
              </c:pt>
              <c:pt idx="980">
                <c:v>0.76333690981280689</c:v>
              </c:pt>
              <c:pt idx="981">
                <c:v>0.74880587341441229</c:v>
              </c:pt>
              <c:pt idx="982">
                <c:v>0.7595843295734912</c:v>
              </c:pt>
              <c:pt idx="983">
                <c:v>0.82080203913794136</c:v>
              </c:pt>
              <c:pt idx="984">
                <c:v>0.81194072121433281</c:v>
              </c:pt>
              <c:pt idx="985">
                <c:v>0.86484175439934208</c:v>
              </c:pt>
              <c:pt idx="986">
                <c:v>0.84123154345967222</c:v>
              </c:pt>
              <c:pt idx="987">
                <c:v>0.79096657534843451</c:v>
              </c:pt>
              <c:pt idx="988">
                <c:v>0.8242387272816396</c:v>
              </c:pt>
              <c:pt idx="989">
                <c:v>0.80805742700441696</c:v>
              </c:pt>
              <c:pt idx="990">
                <c:v>0.82127043086592577</c:v>
              </c:pt>
              <c:pt idx="991">
                <c:v>0.80679930503738961</c:v>
              </c:pt>
              <c:pt idx="992">
                <c:v>0.79116809271977662</c:v>
              </c:pt>
              <c:pt idx="993">
                <c:v>0.76420288986803331</c:v>
              </c:pt>
              <c:pt idx="994">
                <c:v>0.7649054774600097</c:v>
              </c:pt>
              <c:pt idx="995">
                <c:v>0.81590026524043191</c:v>
              </c:pt>
              <c:pt idx="996">
                <c:v>0.86908451202840853</c:v>
              </c:pt>
              <c:pt idx="997">
                <c:v>0.83244647535224692</c:v>
              </c:pt>
              <c:pt idx="998">
                <c:v>0.80043244538606917</c:v>
              </c:pt>
              <c:pt idx="999">
                <c:v>0.8109222415267392</c:v>
              </c:pt>
              <c:pt idx="1000">
                <c:v>0.76267244712892213</c:v>
              </c:pt>
              <c:pt idx="1001">
                <c:v>0.77025385742373653</c:v>
              </c:pt>
              <c:pt idx="1002">
                <c:v>0.73046234620684403</c:v>
              </c:pt>
              <c:pt idx="1003">
                <c:v>0.7646930672577843</c:v>
              </c:pt>
              <c:pt idx="1004">
                <c:v>0.74484088297287143</c:v>
              </c:pt>
              <c:pt idx="1005">
                <c:v>0.75895254538225676</c:v>
              </c:pt>
              <c:pt idx="1006">
                <c:v>0.79194148371249473</c:v>
              </c:pt>
              <c:pt idx="1007">
                <c:v>0.80546493325417878</c:v>
              </c:pt>
              <c:pt idx="1008">
                <c:v>0.7943324600913908</c:v>
              </c:pt>
              <c:pt idx="1009">
                <c:v>0.82863943095851478</c:v>
              </c:pt>
              <c:pt idx="1010">
                <c:v>0.79779093389685585</c:v>
              </c:pt>
              <c:pt idx="1011">
                <c:v>0.79049818362045032</c:v>
              </c:pt>
              <c:pt idx="1012">
                <c:v>0.80708796505579872</c:v>
              </c:pt>
              <c:pt idx="1013">
                <c:v>0.79146219915362703</c:v>
              </c:pt>
              <c:pt idx="1014">
                <c:v>0.84175439934207308</c:v>
              </c:pt>
              <c:pt idx="1015">
                <c:v>0.8264172934583105</c:v>
              </c:pt>
              <c:pt idx="1016">
                <c:v>0.83692342884530535</c:v>
              </c:pt>
              <c:pt idx="1017">
                <c:v>0.8259924730538597</c:v>
              </c:pt>
              <c:pt idx="1018">
                <c:v>0.80299226064365747</c:v>
              </c:pt>
              <c:pt idx="1019">
                <c:v>0.8115812577951822</c:v>
              </c:pt>
              <c:pt idx="1020">
                <c:v>0.81021965393476303</c:v>
              </c:pt>
              <c:pt idx="1021">
                <c:v>0.82733773766795382</c:v>
              </c:pt>
              <c:pt idx="1022">
                <c:v>0.84411269722831928</c:v>
              </c:pt>
              <c:pt idx="1023">
                <c:v>0.86939495770858422</c:v>
              </c:pt>
              <c:pt idx="1024">
                <c:v>0.84373689456284362</c:v>
              </c:pt>
              <c:pt idx="1025">
                <c:v>0.84530546221004665</c:v>
              </c:pt>
              <c:pt idx="1026">
                <c:v>0.83510432608778551</c:v>
              </c:pt>
              <c:pt idx="1027">
                <c:v>0.83456513095905938</c:v>
              </c:pt>
              <c:pt idx="1028">
                <c:v>0.83461414869803452</c:v>
              </c:pt>
              <c:pt idx="1029">
                <c:v>0.81020876110387952</c:v>
              </c:pt>
              <c:pt idx="1030">
                <c:v>0.81492535687637191</c:v>
              </c:pt>
              <c:pt idx="1031">
                <c:v>0.81252348766659233</c:v>
              </c:pt>
              <c:pt idx="1032">
                <c:v>0.78333614731464496</c:v>
              </c:pt>
              <c:pt idx="1033">
                <c:v>0.79902727020211639</c:v>
              </c:pt>
              <c:pt idx="1034">
                <c:v>0.81847097332890373</c:v>
              </c:pt>
              <c:pt idx="1035">
                <c:v>0.82860675246586446</c:v>
              </c:pt>
              <c:pt idx="1036">
                <c:v>0.81154313288709035</c:v>
              </c:pt>
              <c:pt idx="1037">
                <c:v>0.81719651211555111</c:v>
              </c:pt>
              <c:pt idx="1038">
                <c:v>0.79836280751823208</c:v>
              </c:pt>
              <c:pt idx="1039">
                <c:v>0.80475689924676064</c:v>
              </c:pt>
              <c:pt idx="1040">
                <c:v>0.81041572489066338</c:v>
              </c:pt>
              <c:pt idx="1041">
                <c:v>0.82759371919371283</c:v>
              </c:pt>
              <c:pt idx="1042">
                <c:v>0.82101444934016699</c:v>
              </c:pt>
              <c:pt idx="1043">
                <c:v>0.81068804566274721</c:v>
              </c:pt>
              <c:pt idx="1044">
                <c:v>0.82298605173005401</c:v>
              </c:pt>
              <c:pt idx="1045">
                <c:v>0.81854177672964523</c:v>
              </c:pt>
              <c:pt idx="1046">
                <c:v>0.8245164944691652</c:v>
              </c:pt>
              <c:pt idx="1047">
                <c:v>0.85017455761490601</c:v>
              </c:pt>
              <c:pt idx="1048">
                <c:v>0.86892656598060003</c:v>
              </c:pt>
              <c:pt idx="1049">
                <c:v>0.84485885614382905</c:v>
              </c:pt>
              <c:pt idx="1050">
                <c:v>0.83472307700686788</c:v>
              </c:pt>
              <c:pt idx="1051">
                <c:v>0.81763222535088542</c:v>
              </c:pt>
              <c:pt idx="1052">
                <c:v>0.80527430871372019</c:v>
              </c:pt>
              <c:pt idx="1053">
                <c:v>0.81181545365917418</c:v>
              </c:pt>
              <c:pt idx="1054">
                <c:v>0.78379909262718739</c:v>
              </c:pt>
              <c:pt idx="1055">
                <c:v>0.79183255540366115</c:v>
              </c:pt>
              <c:pt idx="1056">
                <c:v>0.83189094097719596</c:v>
              </c:pt>
              <c:pt idx="1057">
                <c:v>0.83739726698873151</c:v>
              </c:pt>
              <c:pt idx="1058">
                <c:v>0.84121520421334695</c:v>
              </c:pt>
              <c:pt idx="1059">
                <c:v>0.83507709401057695</c:v>
              </c:pt>
              <c:pt idx="1060">
                <c:v>0.84980964778031343</c:v>
              </c:pt>
              <c:pt idx="1061">
                <c:v>0.8505558066958232</c:v>
              </c:pt>
              <c:pt idx="1062">
                <c:v>0.82039355797981561</c:v>
              </c:pt>
              <c:pt idx="1063">
                <c:v>0.82360149667496363</c:v>
              </c:pt>
              <c:pt idx="1064">
                <c:v>0.82774077241063804</c:v>
              </c:pt>
              <c:pt idx="1065">
                <c:v>0.81659196000152501</c:v>
              </c:pt>
              <c:pt idx="1066">
                <c:v>0.81702767323685932</c:v>
              </c:pt>
              <c:pt idx="1067">
                <c:v>0.81513776707859709</c:v>
              </c:pt>
              <c:pt idx="1068">
                <c:v>0.80591153932039639</c:v>
              </c:pt>
              <c:pt idx="1069">
                <c:v>0.82369408573747194</c:v>
              </c:pt>
              <c:pt idx="1070">
                <c:v>0.81840016992816178</c:v>
              </c:pt>
              <c:pt idx="1071">
                <c:v>0.83645503711732139</c:v>
              </c:pt>
              <c:pt idx="1072">
                <c:v>0.83320352709863998</c:v>
              </c:pt>
              <c:pt idx="1073">
                <c:v>0.84827920504120224</c:v>
              </c:pt>
              <c:pt idx="1074">
                <c:v>0.85034884290903934</c:v>
              </c:pt>
              <c:pt idx="1075">
                <c:v>0.86108372774458486</c:v>
              </c:pt>
              <c:pt idx="1076">
                <c:v>0.87789681221304194</c:v>
              </c:pt>
              <c:pt idx="1077">
                <c:v>0.92430571819157215</c:v>
              </c:pt>
              <c:pt idx="1078">
                <c:v>0.93860800514141629</c:v>
              </c:pt>
              <c:pt idx="1079">
                <c:v>0.93121721938706048</c:v>
              </c:pt>
              <c:pt idx="1080">
                <c:v>0.95346038005086964</c:v>
              </c:pt>
              <c:pt idx="1081">
                <c:v>0.98030576176289586</c:v>
              </c:pt>
              <c:pt idx="1082">
                <c:v>0.97521336332492781</c:v>
              </c:pt>
              <c:pt idx="1083">
                <c:v>0.98290370192857579</c:v>
              </c:pt>
              <c:pt idx="1084">
                <c:v>0.97926549641353566</c:v>
              </c:pt>
              <c:pt idx="1085">
                <c:v>0.98420539521913653</c:v>
              </c:pt>
              <c:pt idx="1086">
                <c:v>1.0037307945775487</c:v>
              </c:pt>
              <c:pt idx="1087">
                <c:v>1.0097164051479521</c:v>
              </c:pt>
              <c:pt idx="1088">
                <c:v>0.99333358749938738</c:v>
              </c:pt>
              <c:pt idx="1089">
                <c:v>0.9848262865794879</c:v>
              </c:pt>
              <c:pt idx="1090">
                <c:v>1.0071674827212473</c:v>
              </c:pt>
              <c:pt idx="1091">
                <c:v>1.040608473533144</c:v>
              </c:pt>
              <c:pt idx="1092">
                <c:v>1.0500362186626875</c:v>
              </c:pt>
              <c:pt idx="1093">
                <c:v>1.0348679516576165</c:v>
              </c:pt>
              <c:pt idx="1094">
                <c:v>1.0421007913641636</c:v>
              </c:pt>
              <c:pt idx="1095">
                <c:v>1.0478413132396915</c:v>
              </c:pt>
              <c:pt idx="1096">
                <c:v>1.0879105916441096</c:v>
              </c:pt>
              <c:pt idx="1097">
                <c:v>1.1017499332814111</c:v>
              </c:pt>
              <c:pt idx="1098">
                <c:v>1.1054426029508679</c:v>
              </c:pt>
              <c:pt idx="1099">
                <c:v>1.1004536864062917</c:v>
              </c:pt>
              <c:pt idx="1100">
                <c:v>1.116771147069556</c:v>
              </c:pt>
              <c:pt idx="1101">
                <c:v>1.1573142636174003</c:v>
              </c:pt>
              <c:pt idx="1102">
                <c:v>1.1703148572766833</c:v>
              </c:pt>
              <c:pt idx="1103">
                <c:v>1.2014574607721928</c:v>
              </c:pt>
              <c:pt idx="1104">
                <c:v>1.1659631713387837</c:v>
              </c:pt>
              <c:pt idx="1105">
                <c:v>1.1882553497415675</c:v>
              </c:pt>
              <c:pt idx="1106">
                <c:v>1.2564172389941559</c:v>
              </c:pt>
              <c:pt idx="1107">
                <c:v>1.2915684042547397</c:v>
              </c:pt>
              <c:pt idx="1108">
                <c:v>1.3564352121651138</c:v>
              </c:pt>
              <c:pt idx="1109">
                <c:v>1.315717810323136</c:v>
              </c:pt>
              <c:pt idx="1110">
                <c:v>1.3726219588577777</c:v>
              </c:pt>
              <c:pt idx="1111">
                <c:v>1.2467661908315044</c:v>
              </c:pt>
              <c:pt idx="1112">
                <c:v>1.2321697974478099</c:v>
              </c:pt>
              <c:pt idx="1113">
                <c:v>1.2473435108683217</c:v>
              </c:pt>
              <c:pt idx="1114">
                <c:v>1.2401379032389834</c:v>
              </c:pt>
              <c:pt idx="1115">
                <c:v>1.1688770036000808</c:v>
              </c:pt>
              <c:pt idx="1116">
                <c:v>1.1524996323669576</c:v>
              </c:pt>
              <c:pt idx="1117">
                <c:v>1.1404793934871766</c:v>
              </c:pt>
              <c:pt idx="1118">
                <c:v>1.1919316801646995</c:v>
              </c:pt>
              <c:pt idx="1119">
                <c:v>1.180156529979794</c:v>
              </c:pt>
              <c:pt idx="1120">
                <c:v>1.1793395676635425</c:v>
              </c:pt>
              <c:pt idx="1121">
                <c:v>1.1415795694063955</c:v>
              </c:pt>
              <c:pt idx="1122">
                <c:v>1.167439149923478</c:v>
              </c:pt>
              <c:pt idx="1123">
                <c:v>1.1661537958792421</c:v>
              </c:pt>
              <c:pt idx="1124">
                <c:v>1.1792524250164758</c:v>
              </c:pt>
              <c:pt idx="1125">
                <c:v>1.2416138818236782</c:v>
              </c:pt>
              <c:pt idx="1126">
                <c:v>1.2849836879857524</c:v>
              </c:pt>
              <c:pt idx="1127">
                <c:v>1.2719830943264694</c:v>
              </c:pt>
              <c:pt idx="1128">
                <c:v>1.2243487448735615</c:v>
              </c:pt>
              <c:pt idx="1129">
                <c:v>1.2030532604966044</c:v>
              </c:pt>
              <c:pt idx="1130">
                <c:v>1.2151878741006605</c:v>
              </c:pt>
              <c:pt idx="1131">
                <c:v>1.2210373242850219</c:v>
              </c:pt>
              <c:pt idx="1132">
                <c:v>1.2206070574651293</c:v>
              </c:pt>
              <c:pt idx="1133">
                <c:v>1.2140441268579085</c:v>
              </c:pt>
              <c:pt idx="1134">
                <c:v>1.2528062655563246</c:v>
              </c:pt>
              <c:pt idx="1135">
                <c:v>1.2497453800781013</c:v>
              </c:pt>
              <c:pt idx="1136">
                <c:v>1.2668798030576176</c:v>
              </c:pt>
              <c:pt idx="1137">
                <c:v>1.3089697015908981</c:v>
              </c:pt>
              <c:pt idx="1138">
                <c:v>1.3050373896420071</c:v>
              </c:pt>
              <c:pt idx="1139">
                <c:v>1.2906806385377467</c:v>
              </c:pt>
              <c:pt idx="1140">
                <c:v>1.2891719814604019</c:v>
              </c:pt>
              <c:pt idx="1141">
                <c:v>1.2916446540709234</c:v>
              </c:pt>
              <c:pt idx="1142">
                <c:v>1.2862853812763131</c:v>
              </c:pt>
              <c:pt idx="1143">
                <c:v>1.2824075334818388</c:v>
              </c:pt>
              <c:pt idx="1144">
                <c:v>1.291982331828307</c:v>
              </c:pt>
              <c:pt idx="1145">
                <c:v>1.3032019476381622</c:v>
              </c:pt>
              <c:pt idx="1146">
                <c:v>1.3311638445157321</c:v>
              </c:pt>
              <c:pt idx="1147">
                <c:v>1.3417571225497942</c:v>
              </c:pt>
              <c:pt idx="1148">
                <c:v>1.3446872940574162</c:v>
              </c:pt>
              <c:pt idx="1149">
                <c:v>1.3432222083036049</c:v>
              </c:pt>
              <c:pt idx="1150">
                <c:v>1.3628347503090841</c:v>
              </c:pt>
              <c:pt idx="1151">
                <c:v>1.3597248470918863</c:v>
              </c:pt>
              <c:pt idx="1152">
                <c:v>1.3631343031583762</c:v>
              </c:pt>
              <c:pt idx="1153">
                <c:v>1.4201691656636188</c:v>
              </c:pt>
              <c:pt idx="1154">
                <c:v>1.442428665573753</c:v>
              </c:pt>
              <c:pt idx="1155">
                <c:v>1.4396782257757059</c:v>
              </c:pt>
              <c:pt idx="1156">
                <c:v>1.4689744944364866</c:v>
              </c:pt>
              <c:pt idx="1157">
                <c:v>1.3595777938749616</c:v>
              </c:pt>
              <c:pt idx="1158">
                <c:v>1.3634665345003185</c:v>
              </c:pt>
              <c:pt idx="1159">
                <c:v>1.3525083466316645</c:v>
              </c:pt>
              <c:pt idx="1160">
                <c:v>1.359545115382311</c:v>
              </c:pt>
              <c:pt idx="1161">
                <c:v>1.4231919262337493</c:v>
              </c:pt>
              <c:pt idx="1162">
                <c:v>1.4480711519713303</c:v>
              </c:pt>
              <c:pt idx="1163">
                <c:v>1.427178702337057</c:v>
              </c:pt>
              <c:pt idx="1164">
                <c:v>1.4387142102425288</c:v>
              </c:pt>
              <c:pt idx="1165">
                <c:v>1.4560610434242705</c:v>
              </c:pt>
              <c:pt idx="1166">
                <c:v>1.5039949457264705</c:v>
              </c:pt>
              <c:pt idx="1167">
                <c:v>1.4980093351560675</c:v>
              </c:pt>
              <c:pt idx="1168">
                <c:v>1.5198276754154252</c:v>
              </c:pt>
              <c:pt idx="1169">
                <c:v>1.5141470641097561</c:v>
              </c:pt>
              <c:pt idx="1170">
                <c:v>1.5032215547337522</c:v>
              </c:pt>
              <c:pt idx="1171">
                <c:v>1.594361870734776</c:v>
              </c:pt>
              <c:pt idx="1172">
                <c:v>1.6315608882014301</c:v>
              </c:pt>
              <c:pt idx="1173">
                <c:v>1.6883615548426807</c:v>
              </c:pt>
              <c:pt idx="1174">
                <c:v>1.7163942551209921</c:v>
              </c:pt>
              <c:pt idx="1175">
                <c:v>1.7279461022727891</c:v>
              </c:pt>
              <c:pt idx="1176">
                <c:v>1.8213303414357842</c:v>
              </c:pt>
              <c:pt idx="1177">
                <c:v>1.9504376194807387</c:v>
              </c:pt>
              <c:pt idx="1178">
                <c:v>1.9275790138720201</c:v>
              </c:pt>
              <c:pt idx="1179">
                <c:v>1.6656009847119115</c:v>
              </c:pt>
              <c:pt idx="1180">
                <c:v>1.5387812011524615</c:v>
              </c:pt>
              <c:pt idx="1181">
                <c:v>1.6942110050270416</c:v>
              </c:pt>
              <c:pt idx="1182">
                <c:v>1.704107141884569</c:v>
              </c:pt>
              <c:pt idx="1183">
                <c:v>1.6028691716546755</c:v>
              </c:pt>
              <c:pt idx="1184">
                <c:v>1.7037966962043929</c:v>
              </c:pt>
              <c:pt idx="1185">
                <c:v>1.7546880020914237</c:v>
              </c:pt>
              <c:pt idx="1186">
                <c:v>1.7370688481375982</c:v>
              </c:pt>
              <c:pt idx="1187">
                <c:v>1.7691700207508432</c:v>
              </c:pt>
              <c:pt idx="1188">
                <c:v>1.680829162286841</c:v>
              </c:pt>
              <c:pt idx="1189">
                <c:v>1.7461044513553405</c:v>
              </c:pt>
              <c:pt idx="1190">
                <c:v>1.6567015418802118</c:v>
              </c:pt>
              <c:pt idx="1191">
                <c:v>1.7109859645874073</c:v>
              </c:pt>
              <c:pt idx="1192">
                <c:v>1.7210836188162761</c:v>
              </c:pt>
              <c:pt idx="1193">
                <c:v>1.7817294547593501</c:v>
              </c:pt>
              <c:pt idx="1194">
                <c:v>1.8470701008131498</c:v>
              </c:pt>
              <c:pt idx="1195">
                <c:v>1.801554406967055</c:v>
              </c:pt>
              <c:pt idx="1196">
                <c:v>1.8129537544864847</c:v>
              </c:pt>
              <c:pt idx="1197">
                <c:v>1.8239500672632309</c:v>
              </c:pt>
              <c:pt idx="1198">
                <c:v>1.8751245867532287</c:v>
              </c:pt>
              <c:pt idx="1199">
                <c:v>1.8986476550458318</c:v>
              </c:pt>
              <c:pt idx="1200">
                <c:v>1.7715882292069476</c:v>
              </c:pt>
              <c:pt idx="1201">
                <c:v>1.7996536079779091</c:v>
              </c:pt>
              <c:pt idx="1202">
                <c:v>1.7680317199235325</c:v>
              </c:pt>
              <c:pt idx="1203">
                <c:v>1.8167444596338918</c:v>
              </c:pt>
              <c:pt idx="1204">
                <c:v>1.7986569139520823</c:v>
              </c:pt>
              <c:pt idx="1205">
                <c:v>1.8277680044878464</c:v>
              </c:pt>
              <c:pt idx="1206">
                <c:v>1.8193151677223636</c:v>
              </c:pt>
              <c:pt idx="1207">
                <c:v>1.7663487775520541</c:v>
              </c:pt>
              <c:pt idx="1208">
                <c:v>1.7338227845343588</c:v>
              </c:pt>
              <c:pt idx="1209">
                <c:v>1.7266988731366451</c:v>
              </c:pt>
              <c:pt idx="1210">
                <c:v>1.7262631599013107</c:v>
              </c:pt>
              <c:pt idx="1211">
                <c:v>1.6243552805720918</c:v>
              </c:pt>
              <c:pt idx="1212">
                <c:v>1.5325940732107166</c:v>
              </c:pt>
              <c:pt idx="1213">
                <c:v>1.446758565849886</c:v>
              </c:pt>
              <c:pt idx="1214">
                <c:v>1.4003333206250308</c:v>
              </c:pt>
              <c:pt idx="1215">
                <c:v>1.4375486773380102</c:v>
              </c:pt>
              <c:pt idx="1216">
                <c:v>1.4541547980196836</c:v>
              </c:pt>
              <c:pt idx="1217">
                <c:v>1.3834113078477399</c:v>
              </c:pt>
              <c:pt idx="1218">
                <c:v>1.4476681172286461</c:v>
              </c:pt>
              <c:pt idx="1219">
                <c:v>1.4568344344169888</c:v>
              </c:pt>
              <c:pt idx="1220">
                <c:v>1.5424194066675021</c:v>
              </c:pt>
              <c:pt idx="1221">
                <c:v>1.5917149128301209</c:v>
              </c:pt>
              <c:pt idx="1222">
                <c:v>1.5471577881017611</c:v>
              </c:pt>
              <c:pt idx="1223">
                <c:v>1.5325014841482081</c:v>
              </c:pt>
              <c:pt idx="1224">
                <c:v>1.5633608740407503</c:v>
              </c:pt>
              <c:pt idx="1225">
                <c:v>1.5702451431590299</c:v>
              </c:pt>
              <c:pt idx="1226">
                <c:v>1.5962463304775962</c:v>
              </c:pt>
              <c:pt idx="1227">
                <c:v>1.5869111744105617</c:v>
              </c:pt>
              <c:pt idx="1228">
                <c:v>1.581769758233619</c:v>
              </c:pt>
              <c:pt idx="1229">
                <c:v>1.6370181964739907</c:v>
              </c:pt>
              <c:pt idx="1230">
                <c:v>1.6093994237692462</c:v>
              </c:pt>
              <c:pt idx="1231">
                <c:v>1.608865675055962</c:v>
              </c:pt>
              <c:pt idx="1232">
                <c:v>1.6308038364550375</c:v>
              </c:pt>
              <c:pt idx="1233">
                <c:v>1.6255317063074939</c:v>
              </c:pt>
              <c:pt idx="1234">
                <c:v>1.5707298741333391</c:v>
              </c:pt>
              <c:pt idx="1235">
                <c:v>1.5815464552005096</c:v>
              </c:pt>
              <c:pt idx="1236">
                <c:v>1.556623658139396</c:v>
              </c:pt>
              <c:pt idx="1237">
                <c:v>1.5649893522578116</c:v>
              </c:pt>
              <c:pt idx="1238">
                <c:v>1.550055281116733</c:v>
              </c:pt>
              <c:pt idx="1239">
                <c:v>1.5035810181529028</c:v>
              </c:pt>
              <c:pt idx="1240">
                <c:v>1.4770025107975187</c:v>
              </c:pt>
              <c:pt idx="1241">
                <c:v>1.5150729547348414</c:v>
              </c:pt>
              <c:pt idx="1242">
                <c:v>1.5130904595140708</c:v>
              </c:pt>
              <c:pt idx="1243">
                <c:v>1.4628200449873914</c:v>
              </c:pt>
              <c:pt idx="1244">
                <c:v>1.4818879454487033</c:v>
              </c:pt>
              <c:pt idx="1245">
                <c:v>1.5551095546466094</c:v>
              </c:pt>
              <c:pt idx="1246">
                <c:v>1.5520813476610371</c:v>
              </c:pt>
              <c:pt idx="1247">
                <c:v>1.568121041136775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3665105386417871E-3</c:v>
              </c:pt>
              <c:pt idx="2">
                <c:v>1.4637002341920446E-2</c:v>
              </c:pt>
              <c:pt idx="3">
                <c:v>-1.8588992974238772E-2</c:v>
              </c:pt>
              <c:pt idx="4">
                <c:v>5.7084309133490496E-3</c:v>
              </c:pt>
              <c:pt idx="5">
                <c:v>1.6686182669789273E-2</c:v>
              </c:pt>
              <c:pt idx="6">
                <c:v>5.7084309133490496E-3</c:v>
              </c:pt>
              <c:pt idx="7">
                <c:v>-2.4297423887587821E-2</c:v>
              </c:pt>
              <c:pt idx="8">
                <c:v>-4.6984777517564358E-2</c:v>
              </c:pt>
              <c:pt idx="9">
                <c:v>-2.7517564402810279E-2</c:v>
              </c:pt>
              <c:pt idx="10">
                <c:v>2.049180327868827E-3</c:v>
              </c:pt>
              <c:pt idx="11">
                <c:v>4.8302107728339649E-3</c:v>
              </c:pt>
              <c:pt idx="12">
                <c:v>8.0503512880563122E-3</c:v>
              </c:pt>
              <c:pt idx="13">
                <c:v>1.6686182669789273E-2</c:v>
              </c:pt>
              <c:pt idx="14">
                <c:v>1.9174473067915754E-2</c:v>
              </c:pt>
              <c:pt idx="15">
                <c:v>2.8249414519906368E-2</c:v>
              </c:pt>
              <c:pt idx="16">
                <c:v>4.4350117096018771E-2</c:v>
              </c:pt>
              <c:pt idx="17">
                <c:v>4.3764637002342122E-2</c:v>
              </c:pt>
              <c:pt idx="18">
                <c:v>5.2254098360655865E-2</c:v>
              </c:pt>
              <c:pt idx="19">
                <c:v>4.6399297423887598E-2</c:v>
              </c:pt>
              <c:pt idx="20">
                <c:v>5.7084309133489608E-2</c:v>
              </c:pt>
              <c:pt idx="21">
                <c:v>5.7084309133489608E-2</c:v>
              </c:pt>
              <c:pt idx="22">
                <c:v>6.1475409836065698E-2</c:v>
              </c:pt>
              <c:pt idx="23">
                <c:v>6.3963700234192178E-2</c:v>
              </c:pt>
              <c:pt idx="24">
                <c:v>6.6451990632318658E-2</c:v>
              </c:pt>
              <c:pt idx="25">
                <c:v>8.2991803278688492E-2</c:v>
              </c:pt>
              <c:pt idx="26">
                <c:v>8.8846604215456759E-2</c:v>
              </c:pt>
              <c:pt idx="27">
                <c:v>6.9672131147541005E-2</c:v>
              </c:pt>
              <c:pt idx="28">
                <c:v>7.5966042154566926E-2</c:v>
              </c:pt>
              <c:pt idx="29">
                <c:v>9.63114754098362E-2</c:v>
              </c:pt>
              <c:pt idx="30">
                <c:v>9.4994145199063462E-2</c:v>
              </c:pt>
              <c:pt idx="31">
                <c:v>0.10055620608899307</c:v>
              </c:pt>
              <c:pt idx="32">
                <c:v>0.10597189695550369</c:v>
              </c:pt>
              <c:pt idx="33">
                <c:v>0.1150468384074943</c:v>
              </c:pt>
              <c:pt idx="34">
                <c:v>9.3091334894613853E-2</c:v>
              </c:pt>
              <c:pt idx="35">
                <c:v>9.4262295081967373E-2</c:v>
              </c:pt>
              <c:pt idx="36">
                <c:v>9.9677985948477765E-2</c:v>
              </c:pt>
              <c:pt idx="37">
                <c:v>0.11007025761124134</c:v>
              </c:pt>
              <c:pt idx="38">
                <c:v>0.11490046838407508</c:v>
              </c:pt>
              <c:pt idx="39">
                <c:v>9.0895784543325586E-2</c:v>
              </c:pt>
              <c:pt idx="40">
                <c:v>7.4795081967213406E-2</c:v>
              </c:pt>
              <c:pt idx="41">
                <c:v>8.4894613583138323E-2</c:v>
              </c:pt>
              <c:pt idx="42">
                <c:v>0.10582552693208447</c:v>
              </c:pt>
              <c:pt idx="43">
                <c:v>0.10011709601873542</c:v>
              </c:pt>
              <c:pt idx="44">
                <c:v>0.11958430913348961</c:v>
              </c:pt>
              <c:pt idx="45">
                <c:v>9.4262295081967373E-2</c:v>
              </c:pt>
              <c:pt idx="46">
                <c:v>7.5380562060890055E-2</c:v>
              </c:pt>
              <c:pt idx="47">
                <c:v>7.7137002341920446E-2</c:v>
              </c:pt>
              <c:pt idx="48">
                <c:v>4.3911007025763116E-3</c:v>
              </c:pt>
              <c:pt idx="49">
                <c:v>1.50761124121781E-2</c:v>
              </c:pt>
              <c:pt idx="50">
                <c:v>5.7230679156908826E-2</c:v>
              </c:pt>
              <c:pt idx="51">
                <c:v>8.006440281030458E-2</c:v>
              </c:pt>
              <c:pt idx="52">
                <c:v>8.4601873536299887E-2</c:v>
              </c:pt>
              <c:pt idx="53">
                <c:v>9.0456674473067933E-2</c:v>
              </c:pt>
              <c:pt idx="54">
                <c:v>9.0163934426229719E-2</c:v>
              </c:pt>
              <c:pt idx="55">
                <c:v>9.3969555035128938E-2</c:v>
              </c:pt>
              <c:pt idx="56">
                <c:v>0.11314402810304447</c:v>
              </c:pt>
              <c:pt idx="57">
                <c:v>0.11724238875878235</c:v>
              </c:pt>
              <c:pt idx="58">
                <c:v>6.6891100702576312E-2</c:v>
              </c:pt>
              <c:pt idx="59">
                <c:v>5.9865339578454302E-2</c:v>
              </c:pt>
              <c:pt idx="60">
                <c:v>3.0152224824355978E-2</c:v>
              </c:pt>
              <c:pt idx="61">
                <c:v>4.3471896955503686E-2</c:v>
              </c:pt>
              <c:pt idx="62">
                <c:v>3.4836065573770725E-2</c:v>
              </c:pt>
              <c:pt idx="63">
                <c:v>1.0538641686182793E-2</c:v>
              </c:pt>
              <c:pt idx="64">
                <c:v>3.38114754098362E-2</c:v>
              </c:pt>
              <c:pt idx="65">
                <c:v>4.5667447306791731E-2</c:v>
              </c:pt>
              <c:pt idx="66">
                <c:v>4.3764637002342122E-2</c:v>
              </c:pt>
              <c:pt idx="67">
                <c:v>3.3225995316159329E-2</c:v>
              </c:pt>
              <c:pt idx="68">
                <c:v>1.7418032786885362E-2</c:v>
              </c:pt>
              <c:pt idx="69">
                <c:v>1.0392271662763575E-2</c:v>
              </c:pt>
              <c:pt idx="70">
                <c:v>-1.317330210772627E-3</c:v>
              </c:pt>
              <c:pt idx="71">
                <c:v>-2.7371194379390951E-2</c:v>
              </c:pt>
              <c:pt idx="72">
                <c:v>-4.5960187353629833E-2</c:v>
              </c:pt>
              <c:pt idx="73">
                <c:v>6.2939110070259208E-3</c:v>
              </c:pt>
              <c:pt idx="74">
                <c:v>3.9959016393442681E-2</c:v>
              </c:pt>
              <c:pt idx="75">
                <c:v>5.7523419203747261E-2</c:v>
              </c:pt>
              <c:pt idx="76">
                <c:v>4.0251756440281117E-2</c:v>
              </c:pt>
              <c:pt idx="77">
                <c:v>6.4110070257611396E-2</c:v>
              </c:pt>
              <c:pt idx="78">
                <c:v>7.4502341920374748E-2</c:v>
              </c:pt>
              <c:pt idx="79">
                <c:v>6.8354800936768267E-2</c:v>
              </c:pt>
              <c:pt idx="80">
                <c:v>4.7862997658079776E-2</c:v>
              </c:pt>
              <c:pt idx="81">
                <c:v>6.8940281030445139E-2</c:v>
              </c:pt>
              <c:pt idx="82">
                <c:v>6.2792740046838436E-2</c:v>
              </c:pt>
              <c:pt idx="83">
                <c:v>4.9326697892271731E-2</c:v>
              </c:pt>
              <c:pt idx="84">
                <c:v>6.2646370023419218E-2</c:v>
              </c:pt>
              <c:pt idx="85">
                <c:v>4.5813817330210949E-2</c:v>
              </c:pt>
              <c:pt idx="86">
                <c:v>6.7330210772833965E-2</c:v>
              </c:pt>
              <c:pt idx="87">
                <c:v>7.5966042154566926E-2</c:v>
              </c:pt>
              <c:pt idx="88">
                <c:v>7.7283372365339664E-2</c:v>
              </c:pt>
              <c:pt idx="89">
                <c:v>0.10450819672131151</c:v>
              </c:pt>
              <c:pt idx="90">
                <c:v>0.10758196721311486</c:v>
              </c:pt>
              <c:pt idx="91">
                <c:v>0.10275175644028112</c:v>
              </c:pt>
              <c:pt idx="92">
                <c:v>8.1967213114754189E-2</c:v>
              </c:pt>
              <c:pt idx="93">
                <c:v>8.8407494145199106E-2</c:v>
              </c:pt>
              <c:pt idx="94">
                <c:v>0.11519320843091352</c:v>
              </c:pt>
              <c:pt idx="95">
                <c:v>0.13070843091334905</c:v>
              </c:pt>
              <c:pt idx="96">
                <c:v>0.14300351288056223</c:v>
              </c:pt>
              <c:pt idx="97">
                <c:v>0.1640807962529276</c:v>
              </c:pt>
              <c:pt idx="98">
                <c:v>0.15764051522248268</c:v>
              </c:pt>
              <c:pt idx="99">
                <c:v>0.15105386416861832</c:v>
              </c:pt>
              <c:pt idx="100">
                <c:v>0.14929742388758793</c:v>
              </c:pt>
              <c:pt idx="101">
                <c:v>0.16042154566744737</c:v>
              </c:pt>
              <c:pt idx="102">
                <c:v>0.18940281030444983</c:v>
              </c:pt>
              <c:pt idx="103">
                <c:v>0.20843091334894637</c:v>
              </c:pt>
              <c:pt idx="104">
                <c:v>0.18676814988290413</c:v>
              </c:pt>
              <c:pt idx="105">
                <c:v>0.19950234192037497</c:v>
              </c:pt>
              <c:pt idx="106">
                <c:v>0.20594262295081989</c:v>
              </c:pt>
              <c:pt idx="107">
                <c:v>0.22101873536299776</c:v>
              </c:pt>
              <c:pt idx="108">
                <c:v>0.21750585480093698</c:v>
              </c:pt>
              <c:pt idx="109">
                <c:v>0.22950819672131151</c:v>
              </c:pt>
              <c:pt idx="110">
                <c:v>0.24209601873536313</c:v>
              </c:pt>
              <c:pt idx="111">
                <c:v>0.23433840749414525</c:v>
              </c:pt>
              <c:pt idx="112">
                <c:v>0.24531615925058547</c:v>
              </c:pt>
              <c:pt idx="113">
                <c:v>0.25614754098360648</c:v>
              </c:pt>
              <c:pt idx="114">
                <c:v>0.23843676814988313</c:v>
              </c:pt>
              <c:pt idx="115">
                <c:v>0.25190281030444983</c:v>
              </c:pt>
              <c:pt idx="116">
                <c:v>0.25863583138173296</c:v>
              </c:pt>
              <c:pt idx="117">
                <c:v>0.26463700234192067</c:v>
              </c:pt>
              <c:pt idx="118">
                <c:v>0.23799765807962547</c:v>
              </c:pt>
              <c:pt idx="119">
                <c:v>0.23419203747072603</c:v>
              </c:pt>
              <c:pt idx="120">
                <c:v>0.23507025761124134</c:v>
              </c:pt>
              <c:pt idx="121">
                <c:v>0.23990046838407508</c:v>
              </c:pt>
              <c:pt idx="122">
                <c:v>0.2400468384074943</c:v>
              </c:pt>
              <c:pt idx="123">
                <c:v>0.20008782201405162</c:v>
              </c:pt>
              <c:pt idx="124">
                <c:v>0.17886416861826726</c:v>
              </c:pt>
              <c:pt idx="125">
                <c:v>0.21106557377049184</c:v>
              </c:pt>
              <c:pt idx="126">
                <c:v>0.22116510538641698</c:v>
              </c:pt>
              <c:pt idx="127">
                <c:v>0.24092505854800961</c:v>
              </c:pt>
              <c:pt idx="128">
                <c:v>0.20960187353629989</c:v>
              </c:pt>
              <c:pt idx="129">
                <c:v>0.20272248243559732</c:v>
              </c:pt>
              <c:pt idx="130">
                <c:v>0.20096604215456693</c:v>
              </c:pt>
              <c:pt idx="131">
                <c:v>0.20652810304449676</c:v>
              </c:pt>
              <c:pt idx="132">
                <c:v>0.17505854800936782</c:v>
              </c:pt>
              <c:pt idx="133">
                <c:v>0.1891100702576114</c:v>
              </c:pt>
              <c:pt idx="134">
                <c:v>0.15471311475409855</c:v>
              </c:pt>
              <c:pt idx="135">
                <c:v>0.16656908665105408</c:v>
              </c:pt>
              <c:pt idx="136">
                <c:v>0.20477166276346614</c:v>
              </c:pt>
              <c:pt idx="137">
                <c:v>0.20389344262295084</c:v>
              </c:pt>
              <c:pt idx="138">
                <c:v>6.4402810304449831E-2</c:v>
              </c:pt>
              <c:pt idx="139">
                <c:v>7.4941451990632402E-2</c:v>
              </c:pt>
              <c:pt idx="140">
                <c:v>3.2933255269320894E-2</c:v>
              </c:pt>
              <c:pt idx="141">
                <c:v>8.0503512880563122E-3</c:v>
              </c:pt>
              <c:pt idx="142">
                <c:v>1.9759953161592625E-2</c:v>
              </c:pt>
              <c:pt idx="143">
                <c:v>2.2833723653395754E-2</c:v>
              </c:pt>
              <c:pt idx="144">
                <c:v>6.9672131147541005E-2</c:v>
              </c:pt>
              <c:pt idx="145">
                <c:v>0.10421545667447307</c:v>
              </c:pt>
              <c:pt idx="146">
                <c:v>0.1097775175644029</c:v>
              </c:pt>
              <c:pt idx="147">
                <c:v>8.9285714285714413E-2</c:v>
              </c:pt>
              <c:pt idx="148">
                <c:v>9.9970725995316423E-2</c:v>
              </c:pt>
              <c:pt idx="149">
                <c:v>8.8846604215456759E-2</c:v>
              </c:pt>
              <c:pt idx="150">
                <c:v>7.8747072599531842E-2</c:v>
              </c:pt>
              <c:pt idx="151">
                <c:v>8.1381733021077318E-2</c:v>
              </c:pt>
              <c:pt idx="152">
                <c:v>9.8067915690866592E-2</c:v>
              </c:pt>
              <c:pt idx="153">
                <c:v>7.6112412177985922E-2</c:v>
              </c:pt>
              <c:pt idx="154">
                <c:v>4.6838407494145251E-2</c:v>
              </c:pt>
              <c:pt idx="155">
                <c:v>8.2845433255269496E-2</c:v>
              </c:pt>
              <c:pt idx="156">
                <c:v>0.10201990632318525</c:v>
              </c:pt>
              <c:pt idx="157">
                <c:v>0.12485362997658078</c:v>
              </c:pt>
              <c:pt idx="158">
                <c:v>0.15046838407494145</c:v>
              </c:pt>
              <c:pt idx="159">
                <c:v>0.15544496487119441</c:v>
              </c:pt>
              <c:pt idx="160">
                <c:v>0.15968969555035151</c:v>
              </c:pt>
              <c:pt idx="161">
                <c:v>0.16100702576112425</c:v>
              </c:pt>
              <c:pt idx="162">
                <c:v>0.13846604215456693</c:v>
              </c:pt>
              <c:pt idx="163">
                <c:v>0.15603044496487128</c:v>
              </c:pt>
              <c:pt idx="164">
                <c:v>0.17096018735363017</c:v>
              </c:pt>
              <c:pt idx="165">
                <c:v>0.18266978922716626</c:v>
              </c:pt>
              <c:pt idx="166">
                <c:v>0.20008782201405162</c:v>
              </c:pt>
              <c:pt idx="167">
                <c:v>0.19657494145199084</c:v>
              </c:pt>
              <c:pt idx="168">
                <c:v>0.18369437939110078</c:v>
              </c:pt>
              <c:pt idx="169">
                <c:v>0.22540983606557385</c:v>
              </c:pt>
              <c:pt idx="170">
                <c:v>0.23931498829039821</c:v>
              </c:pt>
              <c:pt idx="171">
                <c:v>0.23638758782201408</c:v>
              </c:pt>
              <c:pt idx="172">
                <c:v>0.25966042154566771</c:v>
              </c:pt>
              <c:pt idx="173">
                <c:v>0.28088407494145229</c:v>
              </c:pt>
              <c:pt idx="174">
                <c:v>0.29449648711943799</c:v>
              </c:pt>
              <c:pt idx="175">
                <c:v>0.29361826697892268</c:v>
              </c:pt>
              <c:pt idx="176">
                <c:v>0.2864461358313819</c:v>
              </c:pt>
              <c:pt idx="177">
                <c:v>0.26273419203747084</c:v>
              </c:pt>
              <c:pt idx="178">
                <c:v>0.29098360655737721</c:v>
              </c:pt>
              <c:pt idx="179">
                <c:v>0.31674473067915687</c:v>
              </c:pt>
              <c:pt idx="180">
                <c:v>0.30766978922716648</c:v>
              </c:pt>
              <c:pt idx="181">
                <c:v>0.3177693208430914</c:v>
              </c:pt>
              <c:pt idx="182">
                <c:v>0.33504098360655732</c:v>
              </c:pt>
              <c:pt idx="183">
                <c:v>0.30503512880562078</c:v>
              </c:pt>
              <c:pt idx="184">
                <c:v>0.30957259953161609</c:v>
              </c:pt>
              <c:pt idx="185">
                <c:v>0.33357728337236536</c:v>
              </c:pt>
              <c:pt idx="186">
                <c:v>0.36519320843091352</c:v>
              </c:pt>
              <c:pt idx="187">
                <c:v>0.35670374707259955</c:v>
              </c:pt>
              <c:pt idx="188">
                <c:v>0.32874707259953184</c:v>
              </c:pt>
              <c:pt idx="189">
                <c:v>0.3400175644028105</c:v>
              </c:pt>
              <c:pt idx="190">
                <c:v>0.33796838407494145</c:v>
              </c:pt>
              <c:pt idx="191">
                <c:v>0.38231850117096022</c:v>
              </c:pt>
              <c:pt idx="192">
                <c:v>0.41217798594847799</c:v>
              </c:pt>
              <c:pt idx="193">
                <c:v>0.36533957845433274</c:v>
              </c:pt>
              <c:pt idx="194">
                <c:v>0.38773419203747084</c:v>
              </c:pt>
              <c:pt idx="195">
                <c:v>0.36080210772833743</c:v>
              </c:pt>
              <c:pt idx="196">
                <c:v>0.36914519906323218</c:v>
              </c:pt>
              <c:pt idx="197">
                <c:v>0.41744730679156938</c:v>
              </c:pt>
              <c:pt idx="198">
                <c:v>0.41744730679156938</c:v>
              </c:pt>
              <c:pt idx="199">
                <c:v>0.45023419203747084</c:v>
              </c:pt>
              <c:pt idx="200">
                <c:v>0.43340163934426257</c:v>
              </c:pt>
              <c:pt idx="201">
                <c:v>0.47819086651053877</c:v>
              </c:pt>
              <c:pt idx="202">
                <c:v>0.5364461358313819</c:v>
              </c:pt>
              <c:pt idx="203">
                <c:v>0.65295667447306815</c:v>
              </c:pt>
              <c:pt idx="204">
                <c:v>0.61680327868852469</c:v>
              </c:pt>
              <c:pt idx="205">
                <c:v>0.72877634660421564</c:v>
              </c:pt>
              <c:pt idx="206">
                <c:v>0.80342505854800939</c:v>
              </c:pt>
              <c:pt idx="207">
                <c:v>0.87324355971896983</c:v>
              </c:pt>
              <c:pt idx="208">
                <c:v>0.62675644028103061</c:v>
              </c:pt>
              <c:pt idx="209">
                <c:v>0.60026346604215464</c:v>
              </c:pt>
              <c:pt idx="210">
                <c:v>0.64915105386416871</c:v>
              </c:pt>
              <c:pt idx="211">
                <c:v>0.56469555035128827</c:v>
              </c:pt>
              <c:pt idx="212">
                <c:v>0.4623829039812648</c:v>
              </c:pt>
              <c:pt idx="213">
                <c:v>0.43471896955503531</c:v>
              </c:pt>
              <c:pt idx="214">
                <c:v>0.56088992974238883</c:v>
              </c:pt>
              <c:pt idx="215">
                <c:v>0.57977166276346637</c:v>
              </c:pt>
              <c:pt idx="216">
                <c:v>0.69233021077283396</c:v>
              </c:pt>
              <c:pt idx="217">
                <c:v>0.69028103044496514</c:v>
              </c:pt>
              <c:pt idx="218">
                <c:v>0.77985948477751776</c:v>
              </c:pt>
              <c:pt idx="219">
                <c:v>0.74224238875878235</c:v>
              </c:pt>
              <c:pt idx="220">
                <c:v>0.76595433255269341</c:v>
              </c:pt>
              <c:pt idx="221">
                <c:v>0.64637002341920402</c:v>
              </c:pt>
              <c:pt idx="222">
                <c:v>0.61343676814988313</c:v>
              </c:pt>
              <c:pt idx="223">
                <c:v>0.66056791569086681</c:v>
              </c:pt>
              <c:pt idx="224">
                <c:v>0.57947892271662771</c:v>
              </c:pt>
              <c:pt idx="225">
                <c:v>0.52795667447306815</c:v>
              </c:pt>
              <c:pt idx="226">
                <c:v>0.5739168618266981</c:v>
              </c:pt>
              <c:pt idx="227">
                <c:v>0.56088992974238883</c:v>
              </c:pt>
              <c:pt idx="228">
                <c:v>0.47936182669789229</c:v>
              </c:pt>
              <c:pt idx="229">
                <c:v>0.47218969555035151</c:v>
              </c:pt>
              <c:pt idx="230">
                <c:v>0.50439110070257631</c:v>
              </c:pt>
              <c:pt idx="231">
                <c:v>0.44145199063231866</c:v>
              </c:pt>
              <c:pt idx="232">
                <c:v>0.53161592505854816</c:v>
              </c:pt>
              <c:pt idx="233">
                <c:v>0.59221311475409855</c:v>
              </c:pt>
              <c:pt idx="234">
                <c:v>0.63495316159250614</c:v>
              </c:pt>
              <c:pt idx="235">
                <c:v>0.65632318501170972</c:v>
              </c:pt>
              <c:pt idx="236">
                <c:v>0.56981850117096045</c:v>
              </c:pt>
              <c:pt idx="237">
                <c:v>0.56323185011709609</c:v>
              </c:pt>
              <c:pt idx="238">
                <c:v>0.58562646370023441</c:v>
              </c:pt>
              <c:pt idx="239">
                <c:v>0.56103629976580827</c:v>
              </c:pt>
              <c:pt idx="240">
                <c:v>0.49765807962529274</c:v>
              </c:pt>
              <c:pt idx="241">
                <c:v>0.53673887587822011</c:v>
              </c:pt>
              <c:pt idx="242">
                <c:v>0.54156908665105385</c:v>
              </c:pt>
              <c:pt idx="243">
                <c:v>0.57479508196721341</c:v>
              </c:pt>
              <c:pt idx="244">
                <c:v>0.60040983606557408</c:v>
              </c:pt>
              <c:pt idx="245">
                <c:v>0.57464871194379397</c:v>
              </c:pt>
              <c:pt idx="246">
                <c:v>0.5364461358313819</c:v>
              </c:pt>
              <c:pt idx="247">
                <c:v>0.61211943793911017</c:v>
              </c:pt>
              <c:pt idx="248">
                <c:v>0.62324355971896983</c:v>
              </c:pt>
              <c:pt idx="249">
                <c:v>0.64505269320843106</c:v>
              </c:pt>
              <c:pt idx="250">
                <c:v>0.55064402810304469</c:v>
              </c:pt>
              <c:pt idx="251">
                <c:v>0.49970725995316156</c:v>
              </c:pt>
              <c:pt idx="252">
                <c:v>0.57362412177985966</c:v>
              </c:pt>
              <c:pt idx="253">
                <c:v>0.57274590163934436</c:v>
              </c:pt>
              <c:pt idx="254">
                <c:v>0.63275761124121788</c:v>
              </c:pt>
              <c:pt idx="255">
                <c:v>0.67213114754098369</c:v>
              </c:pt>
              <c:pt idx="256">
                <c:v>0.63831967213114771</c:v>
              </c:pt>
              <c:pt idx="257">
                <c:v>0.59704332552693229</c:v>
              </c:pt>
              <c:pt idx="258">
                <c:v>0.6399297423887591</c:v>
              </c:pt>
              <c:pt idx="259">
                <c:v>0.64739461358313832</c:v>
              </c:pt>
              <c:pt idx="260">
                <c:v>0.66012880562060916</c:v>
              </c:pt>
              <c:pt idx="261">
                <c:v>0.66217798594847799</c:v>
              </c:pt>
              <c:pt idx="262">
                <c:v>0.66905737704918056</c:v>
              </c:pt>
              <c:pt idx="263">
                <c:v>0.71838407494145229</c:v>
              </c:pt>
              <c:pt idx="264">
                <c:v>0.74809718969555061</c:v>
              </c:pt>
              <c:pt idx="265">
                <c:v>0.79800936768149899</c:v>
              </c:pt>
              <c:pt idx="266">
                <c:v>0.70213700234192067</c:v>
              </c:pt>
              <c:pt idx="267">
                <c:v>0.72145784543325542</c:v>
              </c:pt>
              <c:pt idx="268">
                <c:v>0.75234192037470748</c:v>
              </c:pt>
              <c:pt idx="269">
                <c:v>0.74926814988290413</c:v>
              </c:pt>
              <c:pt idx="270">
                <c:v>0.76478337236533966</c:v>
              </c:pt>
              <c:pt idx="271">
                <c:v>0.80884074941452</c:v>
              </c:pt>
              <c:pt idx="272">
                <c:v>0.80137587822014056</c:v>
              </c:pt>
              <c:pt idx="273">
                <c:v>0.78586065573770525</c:v>
              </c:pt>
              <c:pt idx="274">
                <c:v>0.78966627634660425</c:v>
              </c:pt>
              <c:pt idx="275">
                <c:v>0.77356557377049207</c:v>
              </c:pt>
              <c:pt idx="276">
                <c:v>0.73463114754098391</c:v>
              </c:pt>
              <c:pt idx="277">
                <c:v>0.75365925058548022</c:v>
              </c:pt>
              <c:pt idx="278">
                <c:v>0.65573770491803307</c:v>
              </c:pt>
              <c:pt idx="279">
                <c:v>0.67813231850117117</c:v>
              </c:pt>
              <c:pt idx="280">
                <c:v>0.63553864168618279</c:v>
              </c:pt>
              <c:pt idx="281">
                <c:v>0.61080210772833743</c:v>
              </c:pt>
              <c:pt idx="282">
                <c:v>0.65573770491803307</c:v>
              </c:pt>
              <c:pt idx="283">
                <c:v>0.68457259953161609</c:v>
              </c:pt>
              <c:pt idx="284">
                <c:v>0.72687353629976603</c:v>
              </c:pt>
              <c:pt idx="285">
                <c:v>0.70169789227166302</c:v>
              </c:pt>
              <c:pt idx="286">
                <c:v>0.68047423887587843</c:v>
              </c:pt>
              <c:pt idx="287">
                <c:v>0.63392857142857162</c:v>
              </c:pt>
              <c:pt idx="288">
                <c:v>0.50424473067915709</c:v>
              </c:pt>
              <c:pt idx="289">
                <c:v>0.47379976580796268</c:v>
              </c:pt>
              <c:pt idx="290">
                <c:v>0.53176229508196737</c:v>
              </c:pt>
              <c:pt idx="291">
                <c:v>0.56645199063231866</c:v>
              </c:pt>
              <c:pt idx="292">
                <c:v>0.56762295081967218</c:v>
              </c:pt>
              <c:pt idx="293">
                <c:v>0.4562353629976581</c:v>
              </c:pt>
              <c:pt idx="294">
                <c:v>0.45740632318501184</c:v>
              </c:pt>
              <c:pt idx="295">
                <c:v>0.45052693208430927</c:v>
              </c:pt>
              <c:pt idx="296">
                <c:v>0.48067915690866525</c:v>
              </c:pt>
              <c:pt idx="297">
                <c:v>0.55547423887587821</c:v>
              </c:pt>
              <c:pt idx="298">
                <c:v>0.5712822014051524</c:v>
              </c:pt>
              <c:pt idx="299">
                <c:v>0.5649882903981267</c:v>
              </c:pt>
              <c:pt idx="300">
                <c:v>0.52019906323185028</c:v>
              </c:pt>
              <c:pt idx="301">
                <c:v>0.51053864168618279</c:v>
              </c:pt>
              <c:pt idx="302">
                <c:v>0.5390807962529276</c:v>
              </c:pt>
              <c:pt idx="303">
                <c:v>0.52810304449648737</c:v>
              </c:pt>
              <c:pt idx="304">
                <c:v>0.56059718969555061</c:v>
              </c:pt>
              <c:pt idx="305">
                <c:v>0.56820843091334905</c:v>
              </c:pt>
              <c:pt idx="306">
                <c:v>0.61021662763466056</c:v>
              </c:pt>
              <c:pt idx="307">
                <c:v>0.46413934426229519</c:v>
              </c:pt>
              <c:pt idx="308">
                <c:v>0.47160421545667464</c:v>
              </c:pt>
              <c:pt idx="309">
                <c:v>0.41656908665105408</c:v>
              </c:pt>
              <c:pt idx="310">
                <c:v>0.37763466042154592</c:v>
              </c:pt>
              <c:pt idx="311">
                <c:v>0.38934426229508223</c:v>
              </c:pt>
              <c:pt idx="312">
                <c:v>0.41466627634660447</c:v>
              </c:pt>
              <c:pt idx="313">
                <c:v>0.40968969555035151</c:v>
              </c:pt>
              <c:pt idx="314">
                <c:v>0.42564402810304469</c:v>
              </c:pt>
              <c:pt idx="315">
                <c:v>0.45784543325526927</c:v>
              </c:pt>
              <c:pt idx="316">
                <c:v>0.43662177985948492</c:v>
              </c:pt>
              <c:pt idx="317">
                <c:v>0.39197892271662771</c:v>
              </c:pt>
              <c:pt idx="318">
                <c:v>0.3515807962529276</c:v>
              </c:pt>
              <c:pt idx="319">
                <c:v>0.37075526932084335</c:v>
              </c:pt>
              <c:pt idx="320">
                <c:v>0.41378805620608916</c:v>
              </c:pt>
              <c:pt idx="321">
                <c:v>0.41569086651053877</c:v>
              </c:pt>
              <c:pt idx="322">
                <c:v>0.41217798594847799</c:v>
              </c:pt>
              <c:pt idx="323">
                <c:v>0.46692037470726011</c:v>
              </c:pt>
              <c:pt idx="324">
                <c:v>0.48155737704918056</c:v>
              </c:pt>
              <c:pt idx="325">
                <c:v>0.45403981264637028</c:v>
              </c:pt>
              <c:pt idx="326">
                <c:v>0.47819086651053877</c:v>
              </c:pt>
              <c:pt idx="327">
                <c:v>0.53820257611241229</c:v>
              </c:pt>
              <c:pt idx="328">
                <c:v>0.45360070257611262</c:v>
              </c:pt>
              <c:pt idx="329">
                <c:v>0.41232435597189698</c:v>
              </c:pt>
              <c:pt idx="330">
                <c:v>0.35187353629976603</c:v>
              </c:pt>
              <c:pt idx="331">
                <c:v>0.3615339578454333</c:v>
              </c:pt>
              <c:pt idx="332">
                <c:v>0.3587529274004686</c:v>
              </c:pt>
              <c:pt idx="333">
                <c:v>0.28805620608899307</c:v>
              </c:pt>
              <c:pt idx="334">
                <c:v>0.30488875878220156</c:v>
              </c:pt>
              <c:pt idx="335">
                <c:v>0.35889929742388782</c:v>
              </c:pt>
              <c:pt idx="336">
                <c:v>0.37587822014051531</c:v>
              </c:pt>
              <c:pt idx="337">
                <c:v>0.36372950819672156</c:v>
              </c:pt>
              <c:pt idx="338">
                <c:v>0.37734192037470726</c:v>
              </c:pt>
              <c:pt idx="339">
                <c:v>0.32962529274004693</c:v>
              </c:pt>
              <c:pt idx="340">
                <c:v>0.33709016393442637</c:v>
              </c:pt>
              <c:pt idx="341">
                <c:v>0.34660421545667464</c:v>
              </c:pt>
              <c:pt idx="342">
                <c:v>0.32640515222482458</c:v>
              </c:pt>
              <c:pt idx="343">
                <c:v>0.31484192037470726</c:v>
              </c:pt>
              <c:pt idx="344">
                <c:v>0.32406323185011709</c:v>
              </c:pt>
              <c:pt idx="345">
                <c:v>0.26097775175644045</c:v>
              </c:pt>
              <c:pt idx="346">
                <c:v>0.23038641686182681</c:v>
              </c:pt>
              <c:pt idx="347">
                <c:v>0.26273419203747084</c:v>
              </c:pt>
              <c:pt idx="348">
                <c:v>0.30737704918032782</c:v>
              </c:pt>
              <c:pt idx="349">
                <c:v>0.29522833723653408</c:v>
              </c:pt>
              <c:pt idx="350">
                <c:v>0.2874707259953162</c:v>
              </c:pt>
              <c:pt idx="351">
                <c:v>0.30064402810304469</c:v>
              </c:pt>
              <c:pt idx="352">
                <c:v>0.3436768149882905</c:v>
              </c:pt>
              <c:pt idx="353">
                <c:v>0.3666569086651057</c:v>
              </c:pt>
              <c:pt idx="354">
                <c:v>0.38202576112412201</c:v>
              </c:pt>
              <c:pt idx="355">
                <c:v>0.43325526932084335</c:v>
              </c:pt>
              <c:pt idx="356">
                <c:v>0.3801229508196724</c:v>
              </c:pt>
              <c:pt idx="357">
                <c:v>0.35319086651053877</c:v>
              </c:pt>
              <c:pt idx="358">
                <c:v>0.38422131147540983</c:v>
              </c:pt>
              <c:pt idx="359">
                <c:v>0.34118852459016402</c:v>
              </c:pt>
              <c:pt idx="360">
                <c:v>0.34104215456674503</c:v>
              </c:pt>
              <c:pt idx="361">
                <c:v>0.3177693208430914</c:v>
              </c:pt>
              <c:pt idx="362">
                <c:v>0.3526053864168619</c:v>
              </c:pt>
              <c:pt idx="363">
                <c:v>0.35216627634660425</c:v>
              </c:pt>
              <c:pt idx="364">
                <c:v>0.36855971896955508</c:v>
              </c:pt>
              <c:pt idx="365">
                <c:v>0.3650468384074943</c:v>
              </c:pt>
              <c:pt idx="366">
                <c:v>0.36885245901639352</c:v>
              </c:pt>
              <c:pt idx="367">
                <c:v>0.40061475409836067</c:v>
              </c:pt>
              <c:pt idx="368">
                <c:v>0.41920374707259955</c:v>
              </c:pt>
              <c:pt idx="369">
                <c:v>0.40178571428571441</c:v>
              </c:pt>
              <c:pt idx="370">
                <c:v>0.38802693208430927</c:v>
              </c:pt>
              <c:pt idx="371">
                <c:v>0.3853922716627638</c:v>
              </c:pt>
              <c:pt idx="372">
                <c:v>0.40749414519906324</c:v>
              </c:pt>
              <c:pt idx="373">
                <c:v>0.38568501170960201</c:v>
              </c:pt>
              <c:pt idx="374">
                <c:v>0.4427693208430914</c:v>
              </c:pt>
              <c:pt idx="375">
                <c:v>0.43325526932084335</c:v>
              </c:pt>
              <c:pt idx="376">
                <c:v>0.39578454332552715</c:v>
              </c:pt>
              <c:pt idx="377">
                <c:v>0.3561182669789229</c:v>
              </c:pt>
              <c:pt idx="378">
                <c:v>0.37104800936768156</c:v>
              </c:pt>
              <c:pt idx="379">
                <c:v>0.36329039812646391</c:v>
              </c:pt>
              <c:pt idx="380">
                <c:v>0.37382903981264648</c:v>
              </c:pt>
              <c:pt idx="381">
                <c:v>0.35919203747072603</c:v>
              </c:pt>
              <c:pt idx="382">
                <c:v>0.3141100702576114</c:v>
              </c:pt>
              <c:pt idx="383">
                <c:v>0.28249414519906346</c:v>
              </c:pt>
              <c:pt idx="384">
                <c:v>0.28000585480093698</c:v>
              </c:pt>
              <c:pt idx="385">
                <c:v>0.29332552693208447</c:v>
              </c:pt>
              <c:pt idx="386">
                <c:v>0.25014637002341922</c:v>
              </c:pt>
              <c:pt idx="387">
                <c:v>0.22409250585480089</c:v>
              </c:pt>
              <c:pt idx="388">
                <c:v>0.21765222482435598</c:v>
              </c:pt>
              <c:pt idx="389">
                <c:v>0.21531030444964894</c:v>
              </c:pt>
              <c:pt idx="390">
                <c:v>0.25043911007025788</c:v>
              </c:pt>
              <c:pt idx="391">
                <c:v>0.27166276346604223</c:v>
              </c:pt>
              <c:pt idx="392">
                <c:v>0.25248829039812648</c:v>
              </c:pt>
              <c:pt idx="393">
                <c:v>0.21018735362997676</c:v>
              </c:pt>
              <c:pt idx="394">
                <c:v>0.16144613583138168</c:v>
              </c:pt>
              <c:pt idx="395">
                <c:v>0.12953747072599553</c:v>
              </c:pt>
              <c:pt idx="396">
                <c:v>0.11460772833723665</c:v>
              </c:pt>
              <c:pt idx="397">
                <c:v>0.11387587822014056</c:v>
              </c:pt>
              <c:pt idx="398">
                <c:v>0.14153981264637006</c:v>
              </c:pt>
              <c:pt idx="399">
                <c:v>0.18091334894613609</c:v>
              </c:pt>
              <c:pt idx="400">
                <c:v>0.21048009367681519</c:v>
              </c:pt>
              <c:pt idx="401">
                <c:v>0.18867096018735374</c:v>
              </c:pt>
              <c:pt idx="402">
                <c:v>0.15690866510538659</c:v>
              </c:pt>
              <c:pt idx="403">
                <c:v>0.16803278688524603</c:v>
              </c:pt>
              <c:pt idx="404">
                <c:v>0.17081381733021073</c:v>
              </c:pt>
              <c:pt idx="405">
                <c:v>0.20316159250585497</c:v>
              </c:pt>
              <c:pt idx="406">
                <c:v>0.18530444964871218</c:v>
              </c:pt>
              <c:pt idx="407">
                <c:v>0.22833723653395799</c:v>
              </c:pt>
              <c:pt idx="408">
                <c:v>0.23433840749414525</c:v>
              </c:pt>
              <c:pt idx="409">
                <c:v>0.2186768149882905</c:v>
              </c:pt>
              <c:pt idx="410">
                <c:v>0.20403981264637028</c:v>
              </c:pt>
              <c:pt idx="411">
                <c:v>0.25746487119437944</c:v>
              </c:pt>
              <c:pt idx="412">
                <c:v>0.20169789227166279</c:v>
              </c:pt>
              <c:pt idx="413">
                <c:v>0.13934426229508223</c:v>
              </c:pt>
              <c:pt idx="414">
                <c:v>0.15178571428571441</c:v>
              </c:pt>
              <c:pt idx="415">
                <c:v>0.1500292740046838</c:v>
              </c:pt>
              <c:pt idx="416">
                <c:v>0.16583723653395799</c:v>
              </c:pt>
              <c:pt idx="417">
                <c:v>0.17242388758782212</c:v>
              </c:pt>
              <c:pt idx="418">
                <c:v>0.21004098360655754</c:v>
              </c:pt>
              <c:pt idx="419">
                <c:v>0.22994730679156916</c:v>
              </c:pt>
              <c:pt idx="420">
                <c:v>0.24824355971896961</c:v>
              </c:pt>
              <c:pt idx="421">
                <c:v>0.25761124121779866</c:v>
              </c:pt>
              <c:pt idx="422">
                <c:v>0.24385245901639352</c:v>
              </c:pt>
              <c:pt idx="423">
                <c:v>0.26112412177985966</c:v>
              </c:pt>
              <c:pt idx="424">
                <c:v>0.28264051522248246</c:v>
              </c:pt>
              <c:pt idx="425">
                <c:v>0.29083723653395799</c:v>
              </c:pt>
              <c:pt idx="426">
                <c:v>0.26068501170960201</c:v>
              </c:pt>
              <c:pt idx="427">
                <c:v>0.26053864168618279</c:v>
              </c:pt>
              <c:pt idx="428">
                <c:v>0.2802985948477752</c:v>
              </c:pt>
              <c:pt idx="429">
                <c:v>0.26844262295081966</c:v>
              </c:pt>
              <c:pt idx="430">
                <c:v>0.24268149882904</c:v>
              </c:pt>
              <c:pt idx="431">
                <c:v>0.23668032786885251</c:v>
              </c:pt>
              <c:pt idx="432">
                <c:v>0.21252927400468402</c:v>
              </c:pt>
              <c:pt idx="433">
                <c:v>0.20272248243559732</c:v>
              </c:pt>
              <c:pt idx="434">
                <c:v>0.17008196721311486</c:v>
              </c:pt>
              <c:pt idx="435">
                <c:v>0.18545081967213117</c:v>
              </c:pt>
              <c:pt idx="436">
                <c:v>0.2249707259953162</c:v>
              </c:pt>
              <c:pt idx="437">
                <c:v>0.24546252927400491</c:v>
              </c:pt>
              <c:pt idx="438">
                <c:v>0.23682669789227173</c:v>
              </c:pt>
              <c:pt idx="439">
                <c:v>0.26449063231850123</c:v>
              </c:pt>
              <c:pt idx="440">
                <c:v>0.2677107728337238</c:v>
              </c:pt>
              <c:pt idx="441">
                <c:v>0.2526346604215457</c:v>
              </c:pt>
              <c:pt idx="442">
                <c:v>0.24970725995316156</c:v>
              </c:pt>
              <c:pt idx="443">
                <c:v>0.24619437939110078</c:v>
              </c:pt>
              <c:pt idx="444">
                <c:v>0.21487119437939128</c:v>
              </c:pt>
              <c:pt idx="445">
                <c:v>0.21560304449648715</c:v>
              </c:pt>
              <c:pt idx="446">
                <c:v>0.17974238875878235</c:v>
              </c:pt>
              <c:pt idx="447">
                <c:v>0.20330796252927397</c:v>
              </c:pt>
              <c:pt idx="448">
                <c:v>0.21721311475409832</c:v>
              </c:pt>
              <c:pt idx="449">
                <c:v>0.20682084309133497</c:v>
              </c:pt>
              <c:pt idx="450">
                <c:v>0.22789812646370033</c:v>
              </c:pt>
              <c:pt idx="451">
                <c:v>0.23404566744730704</c:v>
              </c:pt>
              <c:pt idx="452">
                <c:v>0.24048594847775195</c:v>
              </c:pt>
              <c:pt idx="453">
                <c:v>0.25629391100702592</c:v>
              </c:pt>
              <c:pt idx="454">
                <c:v>0.2614168618266981</c:v>
              </c:pt>
              <c:pt idx="455">
                <c:v>0.21911592505854816</c:v>
              </c:pt>
              <c:pt idx="456">
                <c:v>0.20989461358313832</c:v>
              </c:pt>
              <c:pt idx="457">
                <c:v>0.19423302107728357</c:v>
              </c:pt>
              <c:pt idx="458">
                <c:v>0.21165105386416871</c:v>
              </c:pt>
              <c:pt idx="459">
                <c:v>0.18223067915690883</c:v>
              </c:pt>
              <c:pt idx="460">
                <c:v>0.13363583138173318</c:v>
              </c:pt>
              <c:pt idx="461">
                <c:v>7.8600702576112402E-2</c:v>
              </c:pt>
              <c:pt idx="462">
                <c:v>9.3384074941452067E-2</c:v>
              </c:pt>
              <c:pt idx="463">
                <c:v>6.8062060889929832E-2</c:v>
              </c:pt>
              <c:pt idx="464">
                <c:v>8.006440281030458E-2</c:v>
              </c:pt>
              <c:pt idx="465">
                <c:v>0.10245901639344268</c:v>
              </c:pt>
              <c:pt idx="466">
                <c:v>0.12251170960187352</c:v>
              </c:pt>
              <c:pt idx="467">
                <c:v>0.11109484777517564</c:v>
              </c:pt>
              <c:pt idx="468">
                <c:v>9.7628805620608938E-2</c:v>
              </c:pt>
              <c:pt idx="469">
                <c:v>0.14344262295081989</c:v>
              </c:pt>
              <c:pt idx="470">
                <c:v>0.15120023419203776</c:v>
              </c:pt>
              <c:pt idx="471">
                <c:v>0.14578454332552715</c:v>
              </c:pt>
              <c:pt idx="472">
                <c:v>0.16027517564402816</c:v>
              </c:pt>
              <c:pt idx="473">
                <c:v>0.16759367681498838</c:v>
              </c:pt>
              <c:pt idx="474">
                <c:v>0.24312060889929765</c:v>
              </c:pt>
              <c:pt idx="475">
                <c:v>0.24326697892271665</c:v>
              </c:pt>
              <c:pt idx="476">
                <c:v>0.24399882903981274</c:v>
              </c:pt>
              <c:pt idx="477">
                <c:v>0.24590163934426257</c:v>
              </c:pt>
              <c:pt idx="478">
                <c:v>0.23214285714285743</c:v>
              </c:pt>
              <c:pt idx="479">
                <c:v>0.25307377049180335</c:v>
              </c:pt>
              <c:pt idx="480">
                <c:v>0.27824941451990637</c:v>
              </c:pt>
              <c:pt idx="481">
                <c:v>0.26009953161592514</c:v>
              </c:pt>
              <c:pt idx="482">
                <c:v>0.26331967213114771</c:v>
              </c:pt>
              <c:pt idx="483">
                <c:v>0.24063231850117117</c:v>
              </c:pt>
              <c:pt idx="484">
                <c:v>0.24077868852459017</c:v>
              </c:pt>
              <c:pt idx="485">
                <c:v>0.21662763466042168</c:v>
              </c:pt>
              <c:pt idx="486">
                <c:v>0.18706088992974235</c:v>
              </c:pt>
              <c:pt idx="487">
                <c:v>0.19525761124121788</c:v>
              </c:pt>
              <c:pt idx="488">
                <c:v>0.21091920374707285</c:v>
              </c:pt>
              <c:pt idx="489">
                <c:v>0.18223067915690883</c:v>
              </c:pt>
              <c:pt idx="490">
                <c:v>0.13714871194379397</c:v>
              </c:pt>
              <c:pt idx="491">
                <c:v>0.14710187353629989</c:v>
              </c:pt>
              <c:pt idx="492">
                <c:v>0.16422716627634681</c:v>
              </c:pt>
              <c:pt idx="493">
                <c:v>0.16086065573770503</c:v>
              </c:pt>
              <c:pt idx="494">
                <c:v>0.10245901639344268</c:v>
              </c:pt>
              <c:pt idx="495">
                <c:v>5.8694379391100782E-2</c:v>
              </c:pt>
              <c:pt idx="496">
                <c:v>6.1182669789227262E-2</c:v>
              </c:pt>
              <c:pt idx="497">
                <c:v>0.10216627634660425</c:v>
              </c:pt>
              <c:pt idx="498">
                <c:v>0.12719555035128827</c:v>
              </c:pt>
              <c:pt idx="499">
                <c:v>0.13348946135831397</c:v>
              </c:pt>
              <c:pt idx="500">
                <c:v>0.11841334894613587</c:v>
              </c:pt>
              <c:pt idx="501">
                <c:v>9.7482435597189943E-2</c:v>
              </c:pt>
              <c:pt idx="502">
                <c:v>8.5626463700234412E-2</c:v>
              </c:pt>
              <c:pt idx="503">
                <c:v>0.10114168618266994</c:v>
              </c:pt>
              <c:pt idx="504">
                <c:v>9.6457845433255418E-2</c:v>
              </c:pt>
              <c:pt idx="505">
                <c:v>0.12646370023419196</c:v>
              </c:pt>
              <c:pt idx="506">
                <c:v>0.11036299765807978</c:v>
              </c:pt>
              <c:pt idx="507">
                <c:v>0.1062646370023419</c:v>
              </c:pt>
              <c:pt idx="508">
                <c:v>0.11226580796252938</c:v>
              </c:pt>
              <c:pt idx="509">
                <c:v>0.12470725995316179</c:v>
              </c:pt>
              <c:pt idx="510">
                <c:v>0.14695550351288067</c:v>
              </c:pt>
              <c:pt idx="511">
                <c:v>0.11621779859484804</c:v>
              </c:pt>
              <c:pt idx="512">
                <c:v>0.12631733021077296</c:v>
              </c:pt>
              <c:pt idx="513">
                <c:v>7.640515222482458E-2</c:v>
              </c:pt>
              <c:pt idx="514">
                <c:v>6.3524590163934525E-2</c:v>
              </c:pt>
              <c:pt idx="515">
                <c:v>8.7236533957845586E-2</c:v>
              </c:pt>
              <c:pt idx="516">
                <c:v>0.11431498829039821</c:v>
              </c:pt>
              <c:pt idx="517">
                <c:v>0.12280444964871196</c:v>
              </c:pt>
              <c:pt idx="518">
                <c:v>0.1166569086651057</c:v>
              </c:pt>
              <c:pt idx="519">
                <c:v>0.12631733021077296</c:v>
              </c:pt>
              <c:pt idx="520">
                <c:v>0.11182669789227173</c:v>
              </c:pt>
              <c:pt idx="521">
                <c:v>9.4701405152225027E-2</c:v>
              </c:pt>
              <c:pt idx="522">
                <c:v>5.1522248243559776E-2</c:v>
              </c:pt>
              <c:pt idx="523">
                <c:v>8.7382903981264803E-2</c:v>
              </c:pt>
              <c:pt idx="524">
                <c:v>7.1428571428571619E-2</c:v>
              </c:pt>
              <c:pt idx="525">
                <c:v>0.10758196721311486</c:v>
              </c:pt>
              <c:pt idx="526">
                <c:v>0.12134074941452</c:v>
              </c:pt>
              <c:pt idx="527">
                <c:v>0.11094847775175665</c:v>
              </c:pt>
              <c:pt idx="528">
                <c:v>0.12880562060889944</c:v>
              </c:pt>
              <c:pt idx="529">
                <c:v>8.5187353629976759E-2</c:v>
              </c:pt>
              <c:pt idx="530">
                <c:v>8.0942622950819665E-2</c:v>
              </c:pt>
              <c:pt idx="531">
                <c:v>8.577283372365363E-2</c:v>
              </c:pt>
              <c:pt idx="532">
                <c:v>5.7669789227166479E-2</c:v>
              </c:pt>
              <c:pt idx="533">
                <c:v>8.3577283372365363E-2</c:v>
              </c:pt>
              <c:pt idx="534">
                <c:v>8.8114754098360892E-2</c:v>
              </c:pt>
              <c:pt idx="535">
                <c:v>9.63114754098362E-2</c:v>
              </c:pt>
              <c:pt idx="536">
                <c:v>9.26522248243562E-2</c:v>
              </c:pt>
              <c:pt idx="537">
                <c:v>0.12192622950819687</c:v>
              </c:pt>
              <c:pt idx="538">
                <c:v>0.12002341920374704</c:v>
              </c:pt>
              <c:pt idx="539">
                <c:v>0.14856557377049184</c:v>
              </c:pt>
              <c:pt idx="540">
                <c:v>0.13714871194379397</c:v>
              </c:pt>
              <c:pt idx="541">
                <c:v>0.16217798594847799</c:v>
              </c:pt>
              <c:pt idx="542">
                <c:v>0.17257025761124134</c:v>
              </c:pt>
              <c:pt idx="543">
                <c:v>0.19086651053864179</c:v>
              </c:pt>
              <c:pt idx="544">
                <c:v>0.16905737704918056</c:v>
              </c:pt>
              <c:pt idx="545">
                <c:v>0.1490046838407495</c:v>
              </c:pt>
              <c:pt idx="546">
                <c:v>0.16554449648711955</c:v>
              </c:pt>
              <c:pt idx="547">
                <c:v>0.16305620608899307</c:v>
              </c:pt>
              <c:pt idx="548">
                <c:v>0.16569086651053877</c:v>
              </c:pt>
              <c:pt idx="549">
                <c:v>0.18662177985948469</c:v>
              </c:pt>
              <c:pt idx="550">
                <c:v>0.21106557377049184</c:v>
              </c:pt>
              <c:pt idx="551">
                <c:v>0.22423887587822033</c:v>
              </c:pt>
              <c:pt idx="552">
                <c:v>0.21370023419203754</c:v>
              </c:pt>
              <c:pt idx="553">
                <c:v>0.23302107728337251</c:v>
              </c:pt>
              <c:pt idx="554">
                <c:v>0.24399882903981274</c:v>
              </c:pt>
              <c:pt idx="555">
                <c:v>0.25234192037470748</c:v>
              </c:pt>
              <c:pt idx="556">
                <c:v>0.24282786885245899</c:v>
              </c:pt>
              <c:pt idx="557">
                <c:v>0.21779859484777542</c:v>
              </c:pt>
              <c:pt idx="558">
                <c:v>0.24619437939110078</c:v>
              </c:pt>
              <c:pt idx="559">
                <c:v>0.26229508196721318</c:v>
              </c:pt>
              <c:pt idx="560">
                <c:v>0.24912177985948492</c:v>
              </c:pt>
              <c:pt idx="561">
                <c:v>0.26127049180327888</c:v>
              </c:pt>
              <c:pt idx="562">
                <c:v>0.28146955503512894</c:v>
              </c:pt>
              <c:pt idx="563">
                <c:v>0.26463700234192067</c:v>
              </c:pt>
              <c:pt idx="564">
                <c:v>0.27063817330210793</c:v>
              </c:pt>
              <c:pt idx="565">
                <c:v>0.26185597189695553</c:v>
              </c:pt>
              <c:pt idx="566">
                <c:v>0.24253512880562078</c:v>
              </c:pt>
              <c:pt idx="567">
                <c:v>0.22145784543325542</c:v>
              </c:pt>
              <c:pt idx="568">
                <c:v>0.23126463700234212</c:v>
              </c:pt>
              <c:pt idx="569">
                <c:v>0.24121779859484782</c:v>
              </c:pt>
              <c:pt idx="570">
                <c:v>0.23624121779859486</c:v>
              </c:pt>
              <c:pt idx="571">
                <c:v>0.22994730679156916</c:v>
              </c:pt>
              <c:pt idx="572">
                <c:v>0.21794496487119441</c:v>
              </c:pt>
              <c:pt idx="573">
                <c:v>0.22014051522248246</c:v>
              </c:pt>
              <c:pt idx="574">
                <c:v>0.23653395784543352</c:v>
              </c:pt>
              <c:pt idx="575">
                <c:v>0.23565573770491821</c:v>
              </c:pt>
              <c:pt idx="576">
                <c:v>0.25131733021077296</c:v>
              </c:pt>
              <c:pt idx="577">
                <c:v>0.25673302107728357</c:v>
              </c:pt>
              <c:pt idx="578">
                <c:v>0.2713700234192038</c:v>
              </c:pt>
              <c:pt idx="579">
                <c:v>0.29610655737704916</c:v>
              </c:pt>
              <c:pt idx="580">
                <c:v>0.31791569086651084</c:v>
              </c:pt>
              <c:pt idx="581">
                <c:v>0.32611241217798592</c:v>
              </c:pt>
              <c:pt idx="582">
                <c:v>0.31615925058548022</c:v>
              </c:pt>
              <c:pt idx="583">
                <c:v>0.32684426229508223</c:v>
              </c:pt>
              <c:pt idx="584">
                <c:v>0.32669789227166302</c:v>
              </c:pt>
              <c:pt idx="585">
                <c:v>0.34748243559718994</c:v>
              </c:pt>
              <c:pt idx="586">
                <c:v>0.34484777517564402</c:v>
              </c:pt>
              <c:pt idx="587">
                <c:v>0.37148711943793922</c:v>
              </c:pt>
              <c:pt idx="588">
                <c:v>0.374853629976581</c:v>
              </c:pt>
              <c:pt idx="589">
                <c:v>0.38217213114754123</c:v>
              </c:pt>
              <c:pt idx="590">
                <c:v>0.38085480093676827</c:v>
              </c:pt>
              <c:pt idx="591">
                <c:v>0.36899882903981274</c:v>
              </c:pt>
              <c:pt idx="592">
                <c:v>0.36563231850117095</c:v>
              </c:pt>
              <c:pt idx="593">
                <c:v>0.36519320843091352</c:v>
              </c:pt>
              <c:pt idx="594">
                <c:v>0.36548594847775195</c:v>
              </c:pt>
              <c:pt idx="595">
                <c:v>0.37529274004683844</c:v>
              </c:pt>
              <c:pt idx="596">
                <c:v>0.41320257611241229</c:v>
              </c:pt>
              <c:pt idx="597">
                <c:v>0.39607728337236536</c:v>
              </c:pt>
              <c:pt idx="598">
                <c:v>0.39505269320843106</c:v>
              </c:pt>
              <c:pt idx="599">
                <c:v>0.32772248243559732</c:v>
              </c:pt>
              <c:pt idx="600">
                <c:v>0.33079625292740067</c:v>
              </c:pt>
              <c:pt idx="601">
                <c:v>0.25600117096018749</c:v>
              </c:pt>
              <c:pt idx="602">
                <c:v>0.23053278688524603</c:v>
              </c:pt>
              <c:pt idx="603">
                <c:v>0.23799765807962547</c:v>
              </c:pt>
              <c:pt idx="604">
                <c:v>0.28293325526932112</c:v>
              </c:pt>
              <c:pt idx="605">
                <c:v>0.25614754098360648</c:v>
              </c:pt>
              <c:pt idx="606">
                <c:v>0.2587822014051524</c:v>
              </c:pt>
              <c:pt idx="607">
                <c:v>0.33035714285714302</c:v>
              </c:pt>
              <c:pt idx="608">
                <c:v>0.31220725995316179</c:v>
              </c:pt>
              <c:pt idx="609">
                <c:v>0.31586651053864201</c:v>
              </c:pt>
              <c:pt idx="610">
                <c:v>0.33928571428571441</c:v>
              </c:pt>
              <c:pt idx="611">
                <c:v>0.35216627634660425</c:v>
              </c:pt>
              <c:pt idx="612">
                <c:v>0.3489461358313819</c:v>
              </c:pt>
              <c:pt idx="613">
                <c:v>0.31484192037470726</c:v>
              </c:pt>
              <c:pt idx="614">
                <c:v>0.28908079625292737</c:v>
              </c:pt>
              <c:pt idx="615">
                <c:v>0.31923302107728335</c:v>
              </c:pt>
              <c:pt idx="616">
                <c:v>0.28703161592505877</c:v>
              </c:pt>
              <c:pt idx="617">
                <c:v>0.32435597189695575</c:v>
              </c:pt>
              <c:pt idx="618">
                <c:v>0.28000585480093698</c:v>
              </c:pt>
              <c:pt idx="619">
                <c:v>0.27942037470726011</c:v>
              </c:pt>
              <c:pt idx="620">
                <c:v>0.23872950819672134</c:v>
              </c:pt>
              <c:pt idx="621">
                <c:v>0.27122365339578458</c:v>
              </c:pt>
              <c:pt idx="622">
                <c:v>0.24253512880562078</c:v>
              </c:pt>
              <c:pt idx="623">
                <c:v>0.24677985948477765</c:v>
              </c:pt>
              <c:pt idx="624">
                <c:v>0.19452576112412179</c:v>
              </c:pt>
              <c:pt idx="625">
                <c:v>0.16422716627634681</c:v>
              </c:pt>
              <c:pt idx="626">
                <c:v>0.17110655737704938</c:v>
              </c:pt>
              <c:pt idx="627">
                <c:v>0.19189110070257631</c:v>
              </c:pt>
              <c:pt idx="628">
                <c:v>0.20784543325526927</c:v>
              </c:pt>
              <c:pt idx="629">
                <c:v>0.20711358313817341</c:v>
              </c:pt>
              <c:pt idx="630">
                <c:v>0.18823185011709631</c:v>
              </c:pt>
              <c:pt idx="631">
                <c:v>0.13319672131147553</c:v>
              </c:pt>
              <c:pt idx="632">
                <c:v>0.17988875878220156</c:v>
              </c:pt>
              <c:pt idx="633">
                <c:v>0.20491803278688536</c:v>
              </c:pt>
              <c:pt idx="634">
                <c:v>0.20682084309133497</c:v>
              </c:pt>
              <c:pt idx="635">
                <c:v>0.19964871194379397</c:v>
              </c:pt>
              <c:pt idx="636">
                <c:v>0.17944964871194391</c:v>
              </c:pt>
              <c:pt idx="637">
                <c:v>0.17066744730679173</c:v>
              </c:pt>
              <c:pt idx="638">
                <c:v>0.19555035128805653</c:v>
              </c:pt>
              <c:pt idx="639">
                <c:v>0.21633489461358324</c:v>
              </c:pt>
              <c:pt idx="640">
                <c:v>0.2123829039812648</c:v>
              </c:pt>
              <c:pt idx="641">
                <c:v>0.15456674473067911</c:v>
              </c:pt>
              <c:pt idx="642">
                <c:v>0.14212529274004693</c:v>
              </c:pt>
              <c:pt idx="643">
                <c:v>0.12997658079625318</c:v>
              </c:pt>
              <c:pt idx="644">
                <c:v>8.7529274004683799E-2</c:v>
              </c:pt>
              <c:pt idx="645">
                <c:v>8.3870023419203799E-2</c:v>
              </c:pt>
              <c:pt idx="646">
                <c:v>0.11007025761124134</c:v>
              </c:pt>
              <c:pt idx="647">
                <c:v>0.11285128805620626</c:v>
              </c:pt>
              <c:pt idx="648">
                <c:v>7.2014051522248268E-2</c:v>
              </c:pt>
              <c:pt idx="649">
                <c:v>8.694379391100715E-2</c:v>
              </c:pt>
              <c:pt idx="650">
                <c:v>0.12134074941452</c:v>
              </c:pt>
              <c:pt idx="651">
                <c:v>0.12046252927400469</c:v>
              </c:pt>
              <c:pt idx="652">
                <c:v>0.14095433255269341</c:v>
              </c:pt>
              <c:pt idx="653">
                <c:v>0.15968969555035151</c:v>
              </c:pt>
              <c:pt idx="654">
                <c:v>0.16656908665105408</c:v>
              </c:pt>
              <c:pt idx="655">
                <c:v>0.16203161592505877</c:v>
              </c:pt>
              <c:pt idx="656">
                <c:v>0.15734777517564402</c:v>
              </c:pt>
              <c:pt idx="657">
                <c:v>0.18662177985948469</c:v>
              </c:pt>
              <c:pt idx="658">
                <c:v>0.16583723653395799</c:v>
              </c:pt>
              <c:pt idx="659">
                <c:v>0.14739461358313832</c:v>
              </c:pt>
              <c:pt idx="660">
                <c:v>0.12763466042154592</c:v>
              </c:pt>
              <c:pt idx="661">
                <c:v>0.11080210772833743</c:v>
              </c:pt>
              <c:pt idx="662">
                <c:v>0.1453454332552695</c:v>
              </c:pt>
              <c:pt idx="663">
                <c:v>0.13568501170960201</c:v>
              </c:pt>
              <c:pt idx="664">
                <c:v>0.15281030444964894</c:v>
              </c:pt>
              <c:pt idx="665">
                <c:v>0.11416861826697899</c:v>
              </c:pt>
              <c:pt idx="666">
                <c:v>0.13568501170960201</c:v>
              </c:pt>
              <c:pt idx="667">
                <c:v>0.12412177985948492</c:v>
              </c:pt>
              <c:pt idx="668">
                <c:v>0.13305035128805631</c:v>
              </c:pt>
              <c:pt idx="669">
                <c:v>0.14593091334894637</c:v>
              </c:pt>
              <c:pt idx="670">
                <c:v>0.14593091334894637</c:v>
              </c:pt>
              <c:pt idx="671">
                <c:v>0.13992974238875888</c:v>
              </c:pt>
              <c:pt idx="672">
                <c:v>0.15778688524590168</c:v>
              </c:pt>
              <c:pt idx="673">
                <c:v>0.1498829039812648</c:v>
              </c:pt>
              <c:pt idx="674">
                <c:v>0.17183840749414525</c:v>
              </c:pt>
              <c:pt idx="675">
                <c:v>0.16437353629976581</c:v>
              </c:pt>
              <c:pt idx="676">
                <c:v>0.17154566744730704</c:v>
              </c:pt>
              <c:pt idx="677">
                <c:v>0.20652810304449676</c:v>
              </c:pt>
              <c:pt idx="678">
                <c:v>0.22292154566744737</c:v>
              </c:pt>
              <c:pt idx="679">
                <c:v>0.2060889929742391</c:v>
              </c:pt>
              <c:pt idx="680">
                <c:v>0.21296838407494167</c:v>
              </c:pt>
              <c:pt idx="681">
                <c:v>0.19598946135831374</c:v>
              </c:pt>
              <c:pt idx="682">
                <c:v>0.15193208430913363</c:v>
              </c:pt>
              <c:pt idx="683">
                <c:v>0.13187939110070257</c:v>
              </c:pt>
              <c:pt idx="684">
                <c:v>0.14153981264637006</c:v>
              </c:pt>
              <c:pt idx="685">
                <c:v>0.15032201405152246</c:v>
              </c:pt>
              <c:pt idx="686">
                <c:v>0.15939695550351285</c:v>
              </c:pt>
              <c:pt idx="687">
                <c:v>0.19481850117096022</c:v>
              </c:pt>
              <c:pt idx="688">
                <c:v>0.20301522248243575</c:v>
              </c:pt>
              <c:pt idx="689">
                <c:v>0.20023419203747084</c:v>
              </c:pt>
              <c:pt idx="690">
                <c:v>0.2115046838407495</c:v>
              </c:pt>
              <c:pt idx="691">
                <c:v>0.19437939110070257</c:v>
              </c:pt>
              <c:pt idx="692">
                <c:v>0.21282201405152246</c:v>
              </c:pt>
              <c:pt idx="693">
                <c:v>0.22175058548009385</c:v>
              </c:pt>
              <c:pt idx="694">
                <c:v>0.2052107728337238</c:v>
              </c:pt>
              <c:pt idx="695">
                <c:v>0.21531030444964894</c:v>
              </c:pt>
              <c:pt idx="696">
                <c:v>0.22467798594847799</c:v>
              </c:pt>
              <c:pt idx="697">
                <c:v>0.19467213114754123</c:v>
              </c:pt>
              <c:pt idx="698">
                <c:v>0.20799180327868871</c:v>
              </c:pt>
              <c:pt idx="699">
                <c:v>0.22438524590163955</c:v>
              </c:pt>
              <c:pt idx="700">
                <c:v>0.22482435597189721</c:v>
              </c:pt>
              <c:pt idx="701">
                <c:v>0.2239461358313819</c:v>
              </c:pt>
              <c:pt idx="702">
                <c:v>0.22292154566744737</c:v>
              </c:pt>
              <c:pt idx="703">
                <c:v>0.21194379391100715</c:v>
              </c:pt>
              <c:pt idx="704">
                <c:v>0.20081967213114771</c:v>
              </c:pt>
              <c:pt idx="705">
                <c:v>0.21428571428571441</c:v>
              </c:pt>
              <c:pt idx="706">
                <c:v>0.21428571428571441</c:v>
              </c:pt>
              <c:pt idx="707">
                <c:v>0.20140515222482436</c:v>
              </c:pt>
              <c:pt idx="708">
                <c:v>0.20330796252927397</c:v>
              </c:pt>
              <c:pt idx="709">
                <c:v>0.19906323185011732</c:v>
              </c:pt>
              <c:pt idx="710">
                <c:v>0.22994730679156916</c:v>
              </c:pt>
              <c:pt idx="711">
                <c:v>0.25029274004683866</c:v>
              </c:pt>
              <c:pt idx="712">
                <c:v>0.24912177985948492</c:v>
              </c:pt>
              <c:pt idx="713">
                <c:v>0.27180913348946145</c:v>
              </c:pt>
              <c:pt idx="714">
                <c:v>0.27898126463700246</c:v>
              </c:pt>
              <c:pt idx="715">
                <c:v>0.25805035128805631</c:v>
              </c:pt>
              <c:pt idx="716">
                <c:v>0.25556206088992983</c:v>
              </c:pt>
              <c:pt idx="717">
                <c:v>0.25043911007025788</c:v>
              </c:pt>
              <c:pt idx="718">
                <c:v>0.26975995316159262</c:v>
              </c:pt>
              <c:pt idx="719">
                <c:v>0.2624414519906324</c:v>
              </c:pt>
              <c:pt idx="720">
                <c:v>0.26009953161592514</c:v>
              </c:pt>
              <c:pt idx="721">
                <c:v>0.28044496487119464</c:v>
              </c:pt>
              <c:pt idx="722">
                <c:v>0.27956674473067933</c:v>
              </c:pt>
              <c:pt idx="723">
                <c:v>0.30152224824355978</c:v>
              </c:pt>
              <c:pt idx="724">
                <c:v>0.30781615925058547</c:v>
              </c:pt>
              <c:pt idx="725">
                <c:v>0.32684426229508223</c:v>
              </c:pt>
              <c:pt idx="726">
                <c:v>0.33445550351288067</c:v>
              </c:pt>
              <c:pt idx="727">
                <c:v>0.32289227166276357</c:v>
              </c:pt>
              <c:pt idx="728">
                <c:v>0.30884074941452</c:v>
              </c:pt>
              <c:pt idx="729">
                <c:v>0.32435597189695575</c:v>
              </c:pt>
              <c:pt idx="730">
                <c:v>0.31352459016393452</c:v>
              </c:pt>
              <c:pt idx="731">
                <c:v>0.3239168618266981</c:v>
              </c:pt>
              <c:pt idx="732">
                <c:v>0.3187939110070257</c:v>
              </c:pt>
              <c:pt idx="733">
                <c:v>0.31762295081967218</c:v>
              </c:pt>
              <c:pt idx="734">
                <c:v>0.27766393442622972</c:v>
              </c:pt>
              <c:pt idx="735">
                <c:v>0.27502927400468402</c:v>
              </c:pt>
              <c:pt idx="736">
                <c:v>0.27766393442622972</c:v>
              </c:pt>
              <c:pt idx="737">
                <c:v>0.27341920374707263</c:v>
              </c:pt>
              <c:pt idx="738">
                <c:v>0.29420374707259977</c:v>
              </c:pt>
              <c:pt idx="739">
                <c:v>0.28834894613583151</c:v>
              </c:pt>
              <c:pt idx="740">
                <c:v>0.30283957845433274</c:v>
              </c:pt>
              <c:pt idx="741">
                <c:v>0.31001170960187374</c:v>
              </c:pt>
              <c:pt idx="742">
                <c:v>0.29391100702576134</c:v>
              </c:pt>
              <c:pt idx="743">
                <c:v>0.28600702576112425</c:v>
              </c:pt>
              <c:pt idx="744">
                <c:v>0.2213114754098362</c:v>
              </c:pt>
              <c:pt idx="745">
                <c:v>0.22467798594847799</c:v>
              </c:pt>
              <c:pt idx="746">
                <c:v>0.21428571428571441</c:v>
              </c:pt>
              <c:pt idx="747">
                <c:v>0.21970140515222503</c:v>
              </c:pt>
              <c:pt idx="748">
                <c:v>0.21721311475409832</c:v>
              </c:pt>
              <c:pt idx="749">
                <c:v>0.22336065573770503</c:v>
              </c:pt>
              <c:pt idx="750">
                <c:v>0.22775175644028112</c:v>
              </c:pt>
              <c:pt idx="751">
                <c:v>0.21179742388758793</c:v>
              </c:pt>
              <c:pt idx="752">
                <c:v>0.22014051522248246</c:v>
              </c:pt>
              <c:pt idx="753">
                <c:v>0.20579625292740045</c:v>
              </c:pt>
              <c:pt idx="754">
                <c:v>0.21121194379391106</c:v>
              </c:pt>
              <c:pt idx="755">
                <c:v>0.21882318501170972</c:v>
              </c:pt>
              <c:pt idx="756">
                <c:v>0.22921545667447329</c:v>
              </c:pt>
              <c:pt idx="757">
                <c:v>0.22526346604215464</c:v>
              </c:pt>
              <c:pt idx="758">
                <c:v>0.21311475409836067</c:v>
              </c:pt>
              <c:pt idx="759">
                <c:v>0.19877049180327888</c:v>
              </c:pt>
              <c:pt idx="760">
                <c:v>0.19086651053864179</c:v>
              </c:pt>
              <c:pt idx="761">
                <c:v>0.20199063231850145</c:v>
              </c:pt>
              <c:pt idx="762">
                <c:v>0.23272833723653408</c:v>
              </c:pt>
              <c:pt idx="763">
                <c:v>0.22365339578454346</c:v>
              </c:pt>
              <c:pt idx="764">
                <c:v>0.19818501170960201</c:v>
              </c:pt>
              <c:pt idx="765">
                <c:v>0.19467213114754123</c:v>
              </c:pt>
              <c:pt idx="766">
                <c:v>0.14695550351288067</c:v>
              </c:pt>
              <c:pt idx="767">
                <c:v>0.13466042154566749</c:v>
              </c:pt>
              <c:pt idx="768">
                <c:v>0.14768735362997654</c:v>
              </c:pt>
              <c:pt idx="769">
                <c:v>0.16905737704918056</c:v>
              </c:pt>
              <c:pt idx="770">
                <c:v>0.16539812646370033</c:v>
              </c:pt>
              <c:pt idx="771">
                <c:v>0.19481850117096022</c:v>
              </c:pt>
              <c:pt idx="772">
                <c:v>0.19906323185011732</c:v>
              </c:pt>
              <c:pt idx="773">
                <c:v>0.20901639344262302</c:v>
              </c:pt>
              <c:pt idx="774">
                <c:v>0.21121194379391106</c:v>
              </c:pt>
              <c:pt idx="775">
                <c:v>0.20930913348946145</c:v>
              </c:pt>
              <c:pt idx="776">
                <c:v>0.23316744730679173</c:v>
              </c:pt>
              <c:pt idx="777">
                <c:v>0.2489754098360657</c:v>
              </c:pt>
              <c:pt idx="778">
                <c:v>0.25453747072599531</c:v>
              </c:pt>
              <c:pt idx="779">
                <c:v>0.24765807962529274</c:v>
              </c:pt>
              <c:pt idx="780">
                <c:v>0.25892857142857162</c:v>
              </c:pt>
              <c:pt idx="781">
                <c:v>0.24429156908665117</c:v>
              </c:pt>
              <c:pt idx="782">
                <c:v>0.24780444964871218</c:v>
              </c:pt>
              <c:pt idx="783">
                <c:v>0.26449063231850123</c:v>
              </c:pt>
              <c:pt idx="784">
                <c:v>0.26478337236533966</c:v>
              </c:pt>
              <c:pt idx="785">
                <c:v>0.26756440281030458</c:v>
              </c:pt>
              <c:pt idx="786">
                <c:v>0.26229508196721318</c:v>
              </c:pt>
              <c:pt idx="787">
                <c:v>0.27839578454332581</c:v>
              </c:pt>
              <c:pt idx="788">
                <c:v>0.2666861826697895</c:v>
              </c:pt>
              <c:pt idx="789">
                <c:v>0.25512295081967218</c:v>
              </c:pt>
              <c:pt idx="790">
                <c:v>0.23916861826697899</c:v>
              </c:pt>
              <c:pt idx="791">
                <c:v>0.24531615925058547</c:v>
              </c:pt>
              <c:pt idx="792">
                <c:v>0.25000000000000022</c:v>
              </c:pt>
              <c:pt idx="793">
                <c:v>0.24458430913348961</c:v>
              </c:pt>
              <c:pt idx="794">
                <c:v>0.24194964871194391</c:v>
              </c:pt>
              <c:pt idx="795">
                <c:v>0.22555620608899307</c:v>
              </c:pt>
              <c:pt idx="796">
                <c:v>0.24531615925058547</c:v>
              </c:pt>
              <c:pt idx="797">
                <c:v>0.24575526932084313</c:v>
              </c:pt>
              <c:pt idx="798">
                <c:v>0.20945550351288067</c:v>
              </c:pt>
              <c:pt idx="799">
                <c:v>0.2060889929742391</c:v>
              </c:pt>
              <c:pt idx="800">
                <c:v>0.18574355971896983</c:v>
              </c:pt>
              <c:pt idx="801">
                <c:v>0.19598946135831374</c:v>
              </c:pt>
              <c:pt idx="802">
                <c:v>0.20564988290398145</c:v>
              </c:pt>
              <c:pt idx="803">
                <c:v>0.1875</c:v>
              </c:pt>
              <c:pt idx="804">
                <c:v>0.1677400468384076</c:v>
              </c:pt>
              <c:pt idx="805">
                <c:v>0.15090749414519911</c:v>
              </c:pt>
              <c:pt idx="806">
                <c:v>0.18149882903981274</c:v>
              </c:pt>
              <c:pt idx="807">
                <c:v>0.16393442622950816</c:v>
              </c:pt>
              <c:pt idx="808">
                <c:v>0.12426814988290413</c:v>
              </c:pt>
              <c:pt idx="809">
                <c:v>0.11680327868852469</c:v>
              </c:pt>
              <c:pt idx="810">
                <c:v>0.11943793911007039</c:v>
              </c:pt>
              <c:pt idx="811">
                <c:v>0.14651639344262302</c:v>
              </c:pt>
              <c:pt idx="812">
                <c:v>0.15866510538641698</c:v>
              </c:pt>
              <c:pt idx="813">
                <c:v>0.16598360655737721</c:v>
              </c:pt>
              <c:pt idx="814">
                <c:v>0.20462529274004693</c:v>
              </c:pt>
              <c:pt idx="815">
                <c:v>0.18105971896955508</c:v>
              </c:pt>
              <c:pt idx="816">
                <c:v>0.16744730679156938</c:v>
              </c:pt>
              <c:pt idx="817">
                <c:v>0.18618266978922748</c:v>
              </c:pt>
              <c:pt idx="818">
                <c:v>0.16627634660421564</c:v>
              </c:pt>
              <c:pt idx="819">
                <c:v>0.13670960187353631</c:v>
              </c:pt>
              <c:pt idx="820">
                <c:v>0.12997658079625318</c:v>
              </c:pt>
              <c:pt idx="821">
                <c:v>0.11314402810304447</c:v>
              </c:pt>
              <c:pt idx="822">
                <c:v>0.1302693208430914</c:v>
              </c:pt>
              <c:pt idx="823">
                <c:v>0.15661592505854816</c:v>
              </c:pt>
              <c:pt idx="824">
                <c:v>0.19189110070257631</c:v>
              </c:pt>
              <c:pt idx="825">
                <c:v>0.16437353629976581</c:v>
              </c:pt>
              <c:pt idx="826">
                <c:v>0.15120023419203776</c:v>
              </c:pt>
              <c:pt idx="827">
                <c:v>0.17008196721311486</c:v>
              </c:pt>
              <c:pt idx="828">
                <c:v>0.15339578454332559</c:v>
              </c:pt>
              <c:pt idx="829">
                <c:v>7.9478922716627709E-2</c:v>
              </c:pt>
              <c:pt idx="830">
                <c:v>6.4110070257611396E-2</c:v>
              </c:pt>
              <c:pt idx="831">
                <c:v>6.3963700234192178E-2</c:v>
              </c:pt>
              <c:pt idx="832">
                <c:v>4.0105386416861899E-2</c:v>
              </c:pt>
              <c:pt idx="833">
                <c:v>5.1522248243559776E-2</c:v>
              </c:pt>
              <c:pt idx="834">
                <c:v>1.2734192037470837E-2</c:v>
              </c:pt>
              <c:pt idx="835">
                <c:v>3.3518735362997765E-2</c:v>
              </c:pt>
              <c:pt idx="836">
                <c:v>5.3425058548009385E-2</c:v>
              </c:pt>
              <c:pt idx="837">
                <c:v>4.8155737704918211E-2</c:v>
              </c:pt>
              <c:pt idx="838">
                <c:v>6.4841920374707263E-2</c:v>
              </c:pt>
              <c:pt idx="839">
                <c:v>7.8747072599531842E-2</c:v>
              </c:pt>
              <c:pt idx="840">
                <c:v>7.8015222482435753E-2</c:v>
              </c:pt>
              <c:pt idx="841">
                <c:v>9.6018735362997765E-2</c:v>
              </c:pt>
              <c:pt idx="842">
                <c:v>9.0310304449648715E-2</c:v>
              </c:pt>
              <c:pt idx="843">
                <c:v>8.1674473067915976E-2</c:v>
              </c:pt>
              <c:pt idx="844">
                <c:v>0.10026346604215464</c:v>
              </c:pt>
              <c:pt idx="845">
                <c:v>7.5234192037470837E-2</c:v>
              </c:pt>
              <c:pt idx="846">
                <c:v>4.8009367681498771E-2</c:v>
              </c:pt>
              <c:pt idx="847">
                <c:v>5.3571428571428825E-2</c:v>
              </c:pt>
              <c:pt idx="848">
                <c:v>5.0497658079625252E-2</c:v>
              </c:pt>
              <c:pt idx="849">
                <c:v>7.6697892271663015E-2</c:v>
              </c:pt>
              <c:pt idx="850">
                <c:v>8.1674473067915976E-2</c:v>
              </c:pt>
              <c:pt idx="851">
                <c:v>0.13612412177985966</c:v>
              </c:pt>
              <c:pt idx="852">
                <c:v>0.14241803278688536</c:v>
              </c:pt>
              <c:pt idx="853">
                <c:v>0.18457259953161609</c:v>
              </c:pt>
              <c:pt idx="854">
                <c:v>0.12968384074941475</c:v>
              </c:pt>
              <c:pt idx="855">
                <c:v>0.12090163934426235</c:v>
              </c:pt>
              <c:pt idx="856">
                <c:v>0.16217798594847799</c:v>
              </c:pt>
              <c:pt idx="857">
                <c:v>0.15690866510538659</c:v>
              </c:pt>
              <c:pt idx="858">
                <c:v>8.6797423887587932E-2</c:v>
              </c:pt>
              <c:pt idx="859">
                <c:v>8.6358313817330279E-2</c:v>
              </c:pt>
              <c:pt idx="860">
                <c:v>8.9724824355972066E-2</c:v>
              </c:pt>
              <c:pt idx="861">
                <c:v>6.9379391100702792E-2</c:v>
              </c:pt>
              <c:pt idx="862">
                <c:v>8.7382903981264803E-2</c:v>
              </c:pt>
              <c:pt idx="863">
                <c:v>0.11299765807962547</c:v>
              </c:pt>
              <c:pt idx="864">
                <c:v>9.7189695550351285E-2</c:v>
              </c:pt>
              <c:pt idx="865">
                <c:v>8.8700234192037541E-2</c:v>
              </c:pt>
              <c:pt idx="866">
                <c:v>0.11314402810304447</c:v>
              </c:pt>
              <c:pt idx="867">
                <c:v>4.5374707259953295E-2</c:v>
              </c:pt>
              <c:pt idx="868">
                <c:v>4.0983606557377206E-2</c:v>
              </c:pt>
              <c:pt idx="869">
                <c:v>6.1914519906323351E-2</c:v>
              </c:pt>
              <c:pt idx="870">
                <c:v>7.0843091334894748E-2</c:v>
              </c:pt>
              <c:pt idx="871">
                <c:v>6.9964871194379441E-2</c:v>
              </c:pt>
              <c:pt idx="872">
                <c:v>9.8946135831381898E-2</c:v>
              </c:pt>
              <c:pt idx="873">
                <c:v>0.10553278688524603</c:v>
              </c:pt>
              <c:pt idx="874">
                <c:v>9.6604215456674636E-2</c:v>
              </c:pt>
              <c:pt idx="875">
                <c:v>0.10699648711943799</c:v>
              </c:pt>
              <c:pt idx="876">
                <c:v>8.1235362997658322E-2</c:v>
              </c:pt>
              <c:pt idx="877">
                <c:v>5.2254098360655865E-2</c:v>
              </c:pt>
              <c:pt idx="878">
                <c:v>5.7962529274004915E-2</c:v>
              </c:pt>
              <c:pt idx="879">
                <c:v>6.2060889929742569E-2</c:v>
              </c:pt>
              <c:pt idx="880">
                <c:v>3.9812646370023685E-2</c:v>
              </c:pt>
              <c:pt idx="881">
                <c:v>7.2892271662763575E-2</c:v>
              </c:pt>
              <c:pt idx="882">
                <c:v>7.3038641686182793E-2</c:v>
              </c:pt>
              <c:pt idx="883">
                <c:v>6.5720140515222569E-2</c:v>
              </c:pt>
              <c:pt idx="884">
                <c:v>8.6504683840749497E-2</c:v>
              </c:pt>
              <c:pt idx="885">
                <c:v>0.10026346604215464</c:v>
              </c:pt>
              <c:pt idx="886">
                <c:v>6.8647540983606703E-2</c:v>
              </c:pt>
              <c:pt idx="887">
                <c:v>6.5720140515222569E-2</c:v>
              </c:pt>
              <c:pt idx="888">
                <c:v>6.6012880562061005E-2</c:v>
              </c:pt>
              <c:pt idx="889">
                <c:v>6.7622950819672178E-2</c:v>
              </c:pt>
              <c:pt idx="890">
                <c:v>5.1375878220140558E-2</c:v>
              </c:pt>
              <c:pt idx="891">
                <c:v>7.75761124121781E-2</c:v>
              </c:pt>
              <c:pt idx="892">
                <c:v>5.8401639344262346E-2</c:v>
              </c:pt>
              <c:pt idx="893">
                <c:v>5.5181498829039999E-2</c:v>
              </c:pt>
              <c:pt idx="894">
                <c:v>4.0983606557377206E-2</c:v>
              </c:pt>
              <c:pt idx="895">
                <c:v>5.5913348946135866E-2</c:v>
              </c:pt>
              <c:pt idx="896">
                <c:v>5.6645199063231955E-2</c:v>
              </c:pt>
              <c:pt idx="897">
                <c:v>7.6112412177985922E-2</c:v>
              </c:pt>
              <c:pt idx="898">
                <c:v>7.4502341920374748E-2</c:v>
              </c:pt>
              <c:pt idx="899">
                <c:v>9.0310304449648715E-2</c:v>
              </c:pt>
              <c:pt idx="900">
                <c:v>8.1820843091334972E-2</c:v>
              </c:pt>
              <c:pt idx="901">
                <c:v>7.1282201405152401E-2</c:v>
              </c:pt>
              <c:pt idx="902">
                <c:v>7.4209601873536313E-2</c:v>
              </c:pt>
              <c:pt idx="903">
                <c:v>6.6744730679156872E-2</c:v>
              </c:pt>
              <c:pt idx="904">
                <c:v>6.7622950819672178E-2</c:v>
              </c:pt>
              <c:pt idx="905">
                <c:v>6.3085480093676871E-2</c:v>
              </c:pt>
              <c:pt idx="906">
                <c:v>7.6990632318501229E-2</c:v>
              </c:pt>
              <c:pt idx="907">
                <c:v>7.2306791569086926E-2</c:v>
              </c:pt>
              <c:pt idx="908">
                <c:v>8.5626463700234412E-2</c:v>
              </c:pt>
              <c:pt idx="909">
                <c:v>8.8846604215456759E-2</c:v>
              </c:pt>
              <c:pt idx="910">
                <c:v>9.2505854800936982E-2</c:v>
              </c:pt>
              <c:pt idx="911">
                <c:v>0.1113875878220143</c:v>
              </c:pt>
              <c:pt idx="912">
                <c:v>0.11987704918032804</c:v>
              </c:pt>
              <c:pt idx="913">
                <c:v>0.11680327868852469</c:v>
              </c:pt>
              <c:pt idx="914">
                <c:v>0.12778103044496492</c:v>
              </c:pt>
              <c:pt idx="915">
                <c:v>0.11475409836065587</c:v>
              </c:pt>
              <c:pt idx="916">
                <c:v>0.12587822014051531</c:v>
              </c:pt>
              <c:pt idx="917">
                <c:v>0.16744730679156938</c:v>
              </c:pt>
              <c:pt idx="918">
                <c:v>0.18574355971896983</c:v>
              </c:pt>
              <c:pt idx="919">
                <c:v>0.16978922716627642</c:v>
              </c:pt>
              <c:pt idx="920">
                <c:v>0.20067330210772849</c:v>
              </c:pt>
              <c:pt idx="921">
                <c:v>0.18984192037470748</c:v>
              </c:pt>
              <c:pt idx="922">
                <c:v>0.18252341920374726</c:v>
              </c:pt>
              <c:pt idx="923">
                <c:v>0.16056791569086681</c:v>
              </c:pt>
              <c:pt idx="924">
                <c:v>0.15632318501170972</c:v>
              </c:pt>
              <c:pt idx="925">
                <c:v>0.14593091334894637</c:v>
              </c:pt>
              <c:pt idx="926">
                <c:v>0.1490046838407495</c:v>
              </c:pt>
              <c:pt idx="927">
                <c:v>0.12822014051522257</c:v>
              </c:pt>
              <c:pt idx="928">
                <c:v>0.13422131147540983</c:v>
              </c:pt>
              <c:pt idx="929">
                <c:v>0.12090163934426235</c:v>
              </c:pt>
              <c:pt idx="930">
                <c:v>0.12514637002341944</c:v>
              </c:pt>
              <c:pt idx="931">
                <c:v>0.12353629976580804</c:v>
              </c:pt>
              <c:pt idx="932">
                <c:v>0.11182669789227173</c:v>
              </c:pt>
              <c:pt idx="933">
                <c:v>0.11533957845433274</c:v>
              </c:pt>
              <c:pt idx="934">
                <c:v>9.2066744730679329E-2</c:v>
              </c:pt>
              <c:pt idx="935">
                <c:v>8.7382903981264803E-2</c:v>
              </c:pt>
              <c:pt idx="936">
                <c:v>9.2798594847775195E-2</c:v>
              </c:pt>
              <c:pt idx="937">
                <c:v>0.11050936768149899</c:v>
              </c:pt>
              <c:pt idx="938">
                <c:v>0.12704918032786905</c:v>
              </c:pt>
              <c:pt idx="939">
                <c:v>0.10040983606557408</c:v>
              </c:pt>
              <c:pt idx="940">
                <c:v>9.8067915690866592E-2</c:v>
              </c:pt>
              <c:pt idx="941">
                <c:v>9.3969555035128938E-2</c:v>
              </c:pt>
              <c:pt idx="942">
                <c:v>0.11007025761124134</c:v>
              </c:pt>
              <c:pt idx="943">
                <c:v>0.11299765807962547</c:v>
              </c:pt>
              <c:pt idx="944">
                <c:v>0.11943793911007039</c:v>
              </c:pt>
              <c:pt idx="945">
                <c:v>8.943208430913363E-2</c:v>
              </c:pt>
              <c:pt idx="946">
                <c:v>9.4555035128805809E-2</c:v>
              </c:pt>
              <c:pt idx="947">
                <c:v>6.8793911007025699E-2</c:v>
              </c:pt>
              <c:pt idx="948">
                <c:v>6.1621779859484915E-2</c:v>
              </c:pt>
              <c:pt idx="949">
                <c:v>8.3723653395784803E-2</c:v>
              </c:pt>
              <c:pt idx="950">
                <c:v>7.1135831381733183E-2</c:v>
              </c:pt>
              <c:pt idx="951">
                <c:v>4.8302107728337429E-2</c:v>
              </c:pt>
              <c:pt idx="952">
                <c:v>3.9812646370023685E-2</c:v>
              </c:pt>
              <c:pt idx="953">
                <c:v>1.4344262295082011E-2</c:v>
              </c:pt>
              <c:pt idx="954">
                <c:v>1.6686182669789273E-2</c:v>
              </c:pt>
              <c:pt idx="955">
                <c:v>2.9859484777517764E-2</c:v>
              </c:pt>
              <c:pt idx="956">
                <c:v>1.4051522248243575E-2</c:v>
              </c:pt>
              <c:pt idx="957">
                <c:v>1.8149882903981451E-2</c:v>
              </c:pt>
              <c:pt idx="958">
                <c:v>3.8495316159250725E-2</c:v>
              </c:pt>
              <c:pt idx="959">
                <c:v>2.2833723653395754E-2</c:v>
              </c:pt>
              <c:pt idx="960">
                <c:v>3.3079625292740111E-2</c:v>
              </c:pt>
              <c:pt idx="961">
                <c:v>4.0251756440281117E-2</c:v>
              </c:pt>
              <c:pt idx="962">
                <c:v>3.2786885245901676E-2</c:v>
              </c:pt>
              <c:pt idx="963">
                <c:v>3.6007025761124245E-2</c:v>
              </c:pt>
              <c:pt idx="964">
                <c:v>5.3864168618267039E-2</c:v>
              </c:pt>
              <c:pt idx="965">
                <c:v>5.6206088992974301E-2</c:v>
              </c:pt>
              <c:pt idx="966">
                <c:v>6.8501170960187485E-2</c:v>
              </c:pt>
              <c:pt idx="967">
                <c:v>6.8793911007025699E-2</c:v>
              </c:pt>
              <c:pt idx="968">
                <c:v>8.006440281030458E-2</c:v>
              </c:pt>
              <c:pt idx="969">
                <c:v>8.3577283372365363E-2</c:v>
              </c:pt>
              <c:pt idx="970">
                <c:v>7.7722482435597318E-2</c:v>
              </c:pt>
              <c:pt idx="971">
                <c:v>9.3969555035128938E-2</c:v>
              </c:pt>
              <c:pt idx="972">
                <c:v>9.0310304449648715E-2</c:v>
              </c:pt>
              <c:pt idx="973">
                <c:v>9.7043325526932289E-2</c:v>
              </c:pt>
              <c:pt idx="974">
                <c:v>2.6639344262295195E-2</c:v>
              </c:pt>
              <c:pt idx="975">
                <c:v>-4.0105386416861788E-2</c:v>
              </c:pt>
              <c:pt idx="976">
                <c:v>-6.0158079625292737E-2</c:v>
              </c:pt>
              <c:pt idx="977">
                <c:v>-8.0503512880562011E-2</c:v>
              </c:pt>
              <c:pt idx="978">
                <c:v>-4.1569086651053744E-2</c:v>
              </c:pt>
              <c:pt idx="979">
                <c:v>-7.303864168618257E-2</c:v>
              </c:pt>
              <c:pt idx="980">
                <c:v>-5.2107728337236314E-2</c:v>
              </c:pt>
              <c:pt idx="981">
                <c:v>-5.0351288056206034E-2</c:v>
              </c:pt>
              <c:pt idx="982">
                <c:v>-5.3425058548009274E-2</c:v>
              </c:pt>
              <c:pt idx="983">
                <c:v>-3.6153395784543352E-2</c:v>
              </c:pt>
              <c:pt idx="984">
                <c:v>-5.2693208430912852E-3</c:v>
              </c:pt>
              <c:pt idx="985">
                <c:v>-3.0152224824355756E-2</c:v>
              </c:pt>
              <c:pt idx="986">
                <c:v>-1.2880562060889833E-2</c:v>
              </c:pt>
              <c:pt idx="987">
                <c:v>-3.2201405152224694E-2</c:v>
              </c:pt>
              <c:pt idx="988">
                <c:v>-2.5907494145198995E-2</c:v>
              </c:pt>
              <c:pt idx="989">
                <c:v>-2.1223653395784359E-2</c:v>
              </c:pt>
              <c:pt idx="990">
                <c:v>-3.6007025761124023E-2</c:v>
              </c:pt>
              <c:pt idx="991">
                <c:v>-5.9572599531615866E-2</c:v>
              </c:pt>
              <c:pt idx="992">
                <c:v>-7.6112412177985922E-2</c:v>
              </c:pt>
              <c:pt idx="993">
                <c:v>-9.060304449648704E-2</c:v>
              </c:pt>
              <c:pt idx="994">
                <c:v>-0.10289812646370011</c:v>
              </c:pt>
              <c:pt idx="995">
                <c:v>-0.11841334894613575</c:v>
              </c:pt>
              <c:pt idx="996">
                <c:v>-9.0310304449648604E-2</c:v>
              </c:pt>
              <c:pt idx="997">
                <c:v>-0.10538641686182659</c:v>
              </c:pt>
              <c:pt idx="998">
                <c:v>-8.0210772833723465E-2</c:v>
              </c:pt>
              <c:pt idx="999">
                <c:v>-6.4549180327868827E-2</c:v>
              </c:pt>
              <c:pt idx="1000">
                <c:v>-4.9180327868852403E-2</c:v>
              </c:pt>
              <c:pt idx="1001">
                <c:v>-2.4736533957845364E-2</c:v>
              </c:pt>
              <c:pt idx="1002">
                <c:v>-3.2640515222482236E-2</c:v>
              </c:pt>
              <c:pt idx="1003">
                <c:v>-5.5474238875878101E-2</c:v>
              </c:pt>
              <c:pt idx="1004">
                <c:v>-4.2593676814988268E-2</c:v>
              </c:pt>
              <c:pt idx="1005">
                <c:v>-4.0690866510538437E-2</c:v>
              </c:pt>
              <c:pt idx="1006">
                <c:v>-4.3032786885245922E-2</c:v>
              </c:pt>
              <c:pt idx="1007">
                <c:v>-4.9912177985948381E-2</c:v>
              </c:pt>
              <c:pt idx="1008">
                <c:v>-5.679156908665095E-2</c:v>
              </c:pt>
              <c:pt idx="1009">
                <c:v>-5.181498829039799E-2</c:v>
              </c:pt>
              <c:pt idx="1010">
                <c:v>-6.1914519906323018E-2</c:v>
              </c:pt>
              <c:pt idx="1011">
                <c:v>-5.0058548009367487E-2</c:v>
              </c:pt>
              <c:pt idx="1012">
                <c:v>-6.1036299765807822E-2</c:v>
              </c:pt>
              <c:pt idx="1013">
                <c:v>-6.1036299765807822E-2</c:v>
              </c:pt>
              <c:pt idx="1014">
                <c:v>-5.4010538641686145E-2</c:v>
              </c:pt>
              <c:pt idx="1015">
                <c:v>-3.937353629976581E-2</c:v>
              </c:pt>
              <c:pt idx="1016">
                <c:v>-5.0644028103044358E-2</c:v>
              </c:pt>
              <c:pt idx="1017">
                <c:v>-4.3618266978922571E-2</c:v>
              </c:pt>
              <c:pt idx="1018">
                <c:v>-2.7078454332552626E-2</c:v>
              </c:pt>
              <c:pt idx="1019">
                <c:v>-1.8735362997657878E-2</c:v>
              </c:pt>
              <c:pt idx="1020">
                <c:v>-2.1223653395784359E-2</c:v>
              </c:pt>
              <c:pt idx="1021">
                <c:v>2.1223653395784581E-2</c:v>
              </c:pt>
              <c:pt idx="1022">
                <c:v>1.5222482435597318E-2</c:v>
              </c:pt>
              <c:pt idx="1023">
                <c:v>8.6504683840749497E-2</c:v>
              </c:pt>
              <c:pt idx="1024">
                <c:v>7.1867681498829272E-2</c:v>
              </c:pt>
              <c:pt idx="1025">
                <c:v>0.11899882903981274</c:v>
              </c:pt>
              <c:pt idx="1026">
                <c:v>0.12265807962529296</c:v>
              </c:pt>
              <c:pt idx="1027">
                <c:v>0.12719555035128827</c:v>
              </c:pt>
              <c:pt idx="1028">
                <c:v>4.6252927400468602E-2</c:v>
              </c:pt>
              <c:pt idx="1029">
                <c:v>-1.7271662763465923E-2</c:v>
              </c:pt>
              <c:pt idx="1030">
                <c:v>-9.3676814988288282E-3</c:v>
              </c:pt>
              <c:pt idx="1031">
                <c:v>-8.6358313817328503E-3</c:v>
              </c:pt>
              <c:pt idx="1032">
                <c:v>-8.0503512880562011E-3</c:v>
              </c:pt>
              <c:pt idx="1033">
                <c:v>-1.0392271662763353E-2</c:v>
              </c:pt>
              <c:pt idx="1034">
                <c:v>-1.7710772833723576E-2</c:v>
              </c:pt>
              <c:pt idx="1035">
                <c:v>1.1563231850117095E-2</c:v>
              </c:pt>
              <c:pt idx="1036">
                <c:v>7.0257611241217877E-3</c:v>
              </c:pt>
              <c:pt idx="1037">
                <c:v>1.8442622950819665E-2</c:v>
              </c:pt>
              <c:pt idx="1038">
                <c:v>2.6785714285714413E-2</c:v>
              </c:pt>
              <c:pt idx="1039">
                <c:v>2.7371194379391062E-2</c:v>
              </c:pt>
              <c:pt idx="1040">
                <c:v>4.6838407494145251E-3</c:v>
              </c:pt>
              <c:pt idx="1041">
                <c:v>2.9859484777517764E-2</c:v>
              </c:pt>
              <c:pt idx="1042">
                <c:v>1.3026932084309051E-2</c:v>
              </c:pt>
              <c:pt idx="1043">
                <c:v>5.7084309133490496E-3</c:v>
              </c:pt>
              <c:pt idx="1044">
                <c:v>2.9274004683841337E-3</c:v>
              </c:pt>
              <c:pt idx="1045">
                <c:v>1.756440281030458E-2</c:v>
              </c:pt>
              <c:pt idx="1046">
                <c:v>1.4051522248243575E-2</c:v>
              </c:pt>
              <c:pt idx="1047">
                <c:v>1.3026932084309051E-2</c:v>
              </c:pt>
              <c:pt idx="1048">
                <c:v>3.9519906323186582E-3</c:v>
              </c:pt>
              <c:pt idx="1049">
                <c:v>2.781030444965138E-3</c:v>
              </c:pt>
              <c:pt idx="1050">
                <c:v>1.2587822014051619E-2</c:v>
              </c:pt>
              <c:pt idx="1051">
                <c:v>1.7564402810306134E-3</c:v>
              </c:pt>
              <c:pt idx="1052">
                <c:v>2.5175644028103239E-2</c:v>
              </c:pt>
              <c:pt idx="1053">
                <c:v>6.132903981264648E-2</c:v>
              </c:pt>
              <c:pt idx="1054">
                <c:v>7.2014051522248268E-2</c:v>
              </c:pt>
              <c:pt idx="1055">
                <c:v>6.1621779859484915E-2</c:v>
              </c:pt>
              <c:pt idx="1056">
                <c:v>1.9759953161592625E-2</c:v>
              </c:pt>
              <c:pt idx="1057">
                <c:v>6.4402810304451386E-3</c:v>
              </c:pt>
              <c:pt idx="1058">
                <c:v>-9.9531615925056993E-3</c:v>
              </c:pt>
              <c:pt idx="1059">
                <c:v>-2.0930913348946034E-2</c:v>
              </c:pt>
              <c:pt idx="1060">
                <c:v>-2.7663934426229275E-2</c:v>
              </c:pt>
              <c:pt idx="1061">
                <c:v>-2.5322014051522124E-2</c:v>
              </c:pt>
              <c:pt idx="1062">
                <c:v>-2.4736533957845364E-2</c:v>
              </c:pt>
              <c:pt idx="1063">
                <c:v>-3.2201405152224694E-2</c:v>
              </c:pt>
              <c:pt idx="1064">
                <c:v>-3.937353629976581E-2</c:v>
              </c:pt>
              <c:pt idx="1065">
                <c:v>-2.1662763466042012E-2</c:v>
              </c:pt>
              <c:pt idx="1066">
                <c:v>-3.6153395784543352E-2</c:v>
              </c:pt>
              <c:pt idx="1067">
                <c:v>-2.5175644028103017E-2</c:v>
              </c:pt>
              <c:pt idx="1068">
                <c:v>-3.7031615925058325E-2</c:v>
              </c:pt>
              <c:pt idx="1069">
                <c:v>-2.1662763466042012E-2</c:v>
              </c:pt>
              <c:pt idx="1070">
                <c:v>-9.514051522248157E-3</c:v>
              </c:pt>
              <c:pt idx="1071">
                <c:v>-8.6358313817328503E-3</c:v>
              </c:pt>
              <c:pt idx="1072">
                <c:v>7.0257611241217877E-3</c:v>
              </c:pt>
              <c:pt idx="1073">
                <c:v>-1.6100702576112291E-2</c:v>
              </c:pt>
              <c:pt idx="1074">
                <c:v>-3.9519906323184362E-3</c:v>
              </c:pt>
              <c:pt idx="1075">
                <c:v>4.3911007025763116E-3</c:v>
              </c:pt>
              <c:pt idx="1076">
                <c:v>-2.9274004683839117E-3</c:v>
              </c:pt>
              <c:pt idx="1077">
                <c:v>1.2002341920374748E-2</c:v>
              </c:pt>
              <c:pt idx="1078">
                <c:v>-1.0538641686182681E-2</c:v>
              </c:pt>
              <c:pt idx="1079">
                <c:v>-1.9467213114754078E-2</c:v>
              </c:pt>
              <c:pt idx="1080">
                <c:v>-4.1276346604215308E-2</c:v>
              </c:pt>
              <c:pt idx="1081">
                <c:v>-3.3665105386416871E-2</c:v>
              </c:pt>
              <c:pt idx="1082">
                <c:v>-2.8249414519906257E-2</c:v>
              </c:pt>
              <c:pt idx="1083">
                <c:v>-1.2148711943793855E-2</c:v>
              </c:pt>
              <c:pt idx="1084">
                <c:v>-2.8542154566744582E-2</c:v>
              </c:pt>
              <c:pt idx="1085">
                <c:v>-1.9467213114754078E-2</c:v>
              </c:pt>
              <c:pt idx="1086">
                <c:v>-1.2880562060889833E-2</c:v>
              </c:pt>
              <c:pt idx="1087">
                <c:v>2.1955503512880448E-3</c:v>
              </c:pt>
              <c:pt idx="1088">
                <c:v>-5.415690866510392E-3</c:v>
              </c:pt>
              <c:pt idx="1089">
                <c:v>-1.2880562060889833E-2</c:v>
              </c:pt>
              <c:pt idx="1090">
                <c:v>-2.4004683840749164E-2</c:v>
              </c:pt>
              <c:pt idx="1091">
                <c:v>-2.561475409836067E-2</c:v>
              </c:pt>
              <c:pt idx="1092">
                <c:v>-1.0099531615925028E-2</c:v>
              </c:pt>
              <c:pt idx="1093">
                <c:v>1.4490632318501229E-2</c:v>
              </c:pt>
              <c:pt idx="1094">
                <c:v>1.6100702576112624E-2</c:v>
              </c:pt>
              <c:pt idx="1095">
                <c:v>2.6492974238875977E-2</c:v>
              </c:pt>
              <c:pt idx="1096">
                <c:v>-5.1229508196720674E-3</c:v>
              </c:pt>
              <c:pt idx="1097">
                <c:v>-1.9028103044496425E-2</c:v>
              </c:pt>
              <c:pt idx="1098">
                <c:v>-4.3471896955503464E-2</c:v>
              </c:pt>
              <c:pt idx="1099">
                <c:v>-6.1621779859484693E-2</c:v>
              </c:pt>
              <c:pt idx="1100">
                <c:v>-5.5474238875878101E-2</c:v>
              </c:pt>
              <c:pt idx="1101">
                <c:v>-4.1715456674472962E-2</c:v>
              </c:pt>
              <c:pt idx="1102">
                <c:v>-4.2008196721311286E-2</c:v>
              </c:pt>
              <c:pt idx="1103">
                <c:v>-3.0298594847775084E-2</c:v>
              </c:pt>
              <c:pt idx="1104">
                <c:v>-4.5374707259953073E-2</c:v>
              </c:pt>
              <c:pt idx="1105">
                <c:v>-8.1820843091334861E-2</c:v>
              </c:pt>
              <c:pt idx="1106">
                <c:v>-8.679742388758771E-2</c:v>
              </c:pt>
              <c:pt idx="1107">
                <c:v>-9.3823185011709609E-2</c:v>
              </c:pt>
              <c:pt idx="1108">
                <c:v>-0.10626463700234179</c:v>
              </c:pt>
              <c:pt idx="1109">
                <c:v>-0.10289812646370011</c:v>
              </c:pt>
              <c:pt idx="1110">
                <c:v>-0.10699648711943788</c:v>
              </c:pt>
              <c:pt idx="1111">
                <c:v>-0.10245901639344257</c:v>
              </c:pt>
              <c:pt idx="1112">
                <c:v>-8.3870023419203577E-2</c:v>
              </c:pt>
              <c:pt idx="1113">
                <c:v>-3.4104215456674414E-2</c:v>
              </c:pt>
              <c:pt idx="1114">
                <c:v>-3.4836065573770392E-2</c:v>
              </c:pt>
              <c:pt idx="1115">
                <c:v>-3.9519906323184806E-2</c:v>
              </c:pt>
              <c:pt idx="1116">
                <c:v>-5.7377049180327711E-2</c:v>
              </c:pt>
              <c:pt idx="1117">
                <c:v>-4.9765807962529163E-2</c:v>
              </c:pt>
              <c:pt idx="1118">
                <c:v>-4.8594847775175531E-2</c:v>
              </c:pt>
              <c:pt idx="1119">
                <c:v>-4.7570257611241229E-2</c:v>
              </c:pt>
              <c:pt idx="1120">
                <c:v>-5.0204918032786816E-2</c:v>
              </c:pt>
              <c:pt idx="1121">
                <c:v>-5.679156908665095E-2</c:v>
              </c:pt>
              <c:pt idx="1122">
                <c:v>-7.0257611241217655E-2</c:v>
              </c:pt>
              <c:pt idx="1123">
                <c:v>-7.2306791569086482E-2</c:v>
              </c:pt>
              <c:pt idx="1124">
                <c:v>-6.8647540983606481E-2</c:v>
              </c:pt>
              <c:pt idx="1125">
                <c:v>-6.2353629976580671E-2</c:v>
              </c:pt>
              <c:pt idx="1126">
                <c:v>-8.2113583138173185E-2</c:v>
              </c:pt>
              <c:pt idx="1127">
                <c:v>-7.7722482435597096E-2</c:v>
              </c:pt>
              <c:pt idx="1128">
                <c:v>-5.7523419203746928E-2</c:v>
              </c:pt>
              <c:pt idx="1129">
                <c:v>-6.0304449648711844E-2</c:v>
              </c:pt>
              <c:pt idx="1130">
                <c:v>-5.0204918032786816E-2</c:v>
              </c:pt>
              <c:pt idx="1131">
                <c:v>-7.0403981264636983E-2</c:v>
              </c:pt>
              <c:pt idx="1132">
                <c:v>-7.2306791569086482E-2</c:v>
              </c:pt>
              <c:pt idx="1133">
                <c:v>-8.430913348946123E-2</c:v>
              </c:pt>
              <c:pt idx="1134">
                <c:v>-7.245316159250581E-2</c:v>
              </c:pt>
              <c:pt idx="1135">
                <c:v>-8.5480093676814972E-2</c:v>
              </c:pt>
              <c:pt idx="1136">
                <c:v>-7.5966042154566593E-2</c:v>
              </c:pt>
              <c:pt idx="1137">
                <c:v>-7.494145199063218E-2</c:v>
              </c:pt>
              <c:pt idx="1138">
                <c:v>-7.5380562060889833E-2</c:v>
              </c:pt>
              <c:pt idx="1139">
                <c:v>-8.5919203747072515E-2</c:v>
              </c:pt>
              <c:pt idx="1140">
                <c:v>-8.2699063231849945E-2</c:v>
              </c:pt>
              <c:pt idx="1141">
                <c:v>-7.4063231850116984E-2</c:v>
              </c:pt>
              <c:pt idx="1142">
                <c:v>-6.6891100702575979E-2</c:v>
              </c:pt>
              <c:pt idx="1143">
                <c:v>-8.5333723653395643E-2</c:v>
              </c:pt>
              <c:pt idx="1144">
                <c:v>-9.3384074941451956E-2</c:v>
              </c:pt>
              <c:pt idx="1145">
                <c:v>-8.9432084309133408E-2</c:v>
              </c:pt>
              <c:pt idx="1146">
                <c:v>-0.10304449648711933</c:v>
              </c:pt>
              <c:pt idx="1147">
                <c:v>-0.10538641686182659</c:v>
              </c:pt>
              <c:pt idx="1148">
                <c:v>-0.11358313817330201</c:v>
              </c:pt>
              <c:pt idx="1149">
                <c:v>-0.1375878220140514</c:v>
              </c:pt>
              <c:pt idx="1150">
                <c:v>-0.12646370023419196</c:v>
              </c:pt>
              <c:pt idx="1151">
                <c:v>-0.12441451990632313</c:v>
              </c:pt>
              <c:pt idx="1152">
                <c:v>-0.11490046838407486</c:v>
              </c:pt>
              <c:pt idx="1153">
                <c:v>-9.1481264637002235E-2</c:v>
              </c:pt>
              <c:pt idx="1154">
                <c:v>-8.6943793911006928E-2</c:v>
              </c:pt>
              <c:pt idx="1155">
                <c:v>-8.8992974238875755E-2</c:v>
              </c:pt>
              <c:pt idx="1156">
                <c:v>-0.11241217798594838</c:v>
              </c:pt>
              <c:pt idx="1157">
                <c:v>-9.3384074941451956E-2</c:v>
              </c:pt>
              <c:pt idx="1158">
                <c:v>-9.367681498829028E-2</c:v>
              </c:pt>
              <c:pt idx="1159">
                <c:v>-0.10933840749414514</c:v>
              </c:pt>
              <c:pt idx="1160">
                <c:v>-0.1108021077283371</c:v>
              </c:pt>
              <c:pt idx="1161">
                <c:v>-9.6018735362997543E-2</c:v>
              </c:pt>
              <c:pt idx="1162">
                <c:v>-0.11153395784543307</c:v>
              </c:pt>
              <c:pt idx="1163">
                <c:v>-0.12236533957845419</c:v>
              </c:pt>
              <c:pt idx="1164">
                <c:v>-9.2652224824355867E-2</c:v>
              </c:pt>
              <c:pt idx="1165">
                <c:v>-7.2892271662763353E-2</c:v>
              </c:pt>
              <c:pt idx="1166">
                <c:v>-6.5134660421545587E-2</c:v>
              </c:pt>
              <c:pt idx="1167">
                <c:v>-4.1715456674472962E-2</c:v>
              </c:pt>
              <c:pt idx="1168">
                <c:v>-2.6346604215456648E-2</c:v>
              </c:pt>
              <c:pt idx="1169">
                <c:v>-6.6744730679156872E-2</c:v>
              </c:pt>
              <c:pt idx="1170">
                <c:v>-6.1329039812646369E-2</c:v>
              </c:pt>
              <c:pt idx="1171">
                <c:v>-4.9765807962529163E-2</c:v>
              </c:pt>
              <c:pt idx="1172">
                <c:v>-4.5081967213114749E-2</c:v>
              </c:pt>
              <c:pt idx="1173">
                <c:v>-6.2353629976580671E-2</c:v>
              </c:pt>
              <c:pt idx="1174">
                <c:v>-3.5714285714285698E-2</c:v>
              </c:pt>
              <c:pt idx="1175">
                <c:v>-3.9959016393442459E-2</c:v>
              </c:pt>
              <c:pt idx="1176">
                <c:v>-1.0977751756440335E-2</c:v>
              </c:pt>
              <c:pt idx="1177">
                <c:v>1.1709601873537423E-3</c:v>
              </c:pt>
              <c:pt idx="1178">
                <c:v>3.4982435597189721E-2</c:v>
              </c:pt>
              <c:pt idx="1179">
                <c:v>3.4689695550351285E-2</c:v>
              </c:pt>
              <c:pt idx="1180">
                <c:v>-2.9566744730679106E-2</c:v>
              </c:pt>
              <c:pt idx="1181">
                <c:v>-1.4490632318501118E-2</c:v>
              </c:pt>
              <c:pt idx="1182">
                <c:v>1.6686182669789273E-2</c:v>
              </c:pt>
              <c:pt idx="1183">
                <c:v>-1.1270491803278659E-2</c:v>
              </c:pt>
              <c:pt idx="1184">
                <c:v>-3.9519906323184362E-3</c:v>
              </c:pt>
              <c:pt idx="1185">
                <c:v>1.0538641686182793E-2</c:v>
              </c:pt>
              <c:pt idx="1186">
                <c:v>7.0257611241217877E-3</c:v>
              </c:pt>
              <c:pt idx="1187">
                <c:v>1.5807962529274189E-2</c:v>
              </c:pt>
              <c:pt idx="1188">
                <c:v>-1.1709601873536313E-2</c:v>
              </c:pt>
              <c:pt idx="1189">
                <c:v>-8.3430913348945257E-3</c:v>
              </c:pt>
              <c:pt idx="1190">
                <c:v>-1.3173302107728269E-2</c:v>
              </c:pt>
              <c:pt idx="1191">
                <c:v>2.9713114754098324E-2</c:v>
              </c:pt>
              <c:pt idx="1192">
                <c:v>4.8887587822014078E-2</c:v>
              </c:pt>
              <c:pt idx="1193">
                <c:v>5.0351288056206256E-2</c:v>
              </c:pt>
              <c:pt idx="1194">
                <c:v>4.6399297423887598E-2</c:v>
              </c:pt>
              <c:pt idx="1195">
                <c:v>3.5860655737705027E-2</c:v>
              </c:pt>
              <c:pt idx="1196">
                <c:v>3.7031615925058547E-2</c:v>
              </c:pt>
              <c:pt idx="1197">
                <c:v>3.5567915690866592E-2</c:v>
              </c:pt>
              <c:pt idx="1198">
                <c:v>6.0889929742388826E-2</c:v>
              </c:pt>
              <c:pt idx="1199">
                <c:v>0.13788056206089006</c:v>
              </c:pt>
              <c:pt idx="1200">
                <c:v>0.19145199063231866</c:v>
              </c:pt>
              <c:pt idx="1201">
                <c:v>0.19145199063231866</c:v>
              </c:pt>
              <c:pt idx="1202">
                <c:v>0.25014637002341922</c:v>
              </c:pt>
              <c:pt idx="1203">
                <c:v>0.35670374707259955</c:v>
              </c:pt>
              <c:pt idx="1204">
                <c:v>0.44847775175644022</c:v>
              </c:pt>
              <c:pt idx="1205">
                <c:v>0.28512880562060894</c:v>
              </c:pt>
              <c:pt idx="1206">
                <c:v>0.3463114754098362</c:v>
              </c:pt>
              <c:pt idx="1207">
                <c:v>0.47043325526932089</c:v>
              </c:pt>
              <c:pt idx="1208">
                <c:v>0.50966042154566771</c:v>
              </c:pt>
              <c:pt idx="1209">
                <c:v>0.46677400468384089</c:v>
              </c:pt>
              <c:pt idx="1210">
                <c:v>0.51375878220140536</c:v>
              </c:pt>
              <c:pt idx="1211">
                <c:v>0.57172131147540983</c:v>
              </c:pt>
              <c:pt idx="1212">
                <c:v>0.59031030444964894</c:v>
              </c:pt>
              <c:pt idx="1213">
                <c:v>0.64212529274004693</c:v>
              </c:pt>
              <c:pt idx="1214">
                <c:v>0.46282201405152246</c:v>
              </c:pt>
              <c:pt idx="1215">
                <c:v>0.52942037470726011</c:v>
              </c:pt>
              <c:pt idx="1216">
                <c:v>0.49619437939110078</c:v>
              </c:pt>
              <c:pt idx="1217">
                <c:v>0.58094262295081989</c:v>
              </c:pt>
              <c:pt idx="1218">
                <c:v>0.64768735362997654</c:v>
              </c:pt>
              <c:pt idx="1219">
                <c:v>0.65076112412178011</c:v>
              </c:pt>
              <c:pt idx="1220">
                <c:v>0.73228922716627642</c:v>
              </c:pt>
              <c:pt idx="1221">
                <c:v>0.48067915690866525</c:v>
              </c:pt>
              <c:pt idx="1222">
                <c:v>0.59587236533957855</c:v>
              </c:pt>
              <c:pt idx="1223">
                <c:v>0.60670374707259955</c:v>
              </c:pt>
              <c:pt idx="1224">
                <c:v>0.59938524590163955</c:v>
              </c:pt>
              <c:pt idx="1225">
                <c:v>0.38685597189695575</c:v>
              </c:pt>
              <c:pt idx="1226">
                <c:v>0.40398126463700246</c:v>
              </c:pt>
              <c:pt idx="1227">
                <c:v>0.39344262295081989</c:v>
              </c:pt>
              <c:pt idx="1228">
                <c:v>0.45433255269320849</c:v>
              </c:pt>
              <c:pt idx="1229">
                <c:v>0.38744145199063262</c:v>
              </c:pt>
              <c:pt idx="1230">
                <c:v>0.38949063231850145</c:v>
              </c:pt>
              <c:pt idx="1231">
                <c:v>0.45477166276346614</c:v>
              </c:pt>
              <c:pt idx="1232">
                <c:v>0.32289227166276357</c:v>
              </c:pt>
              <c:pt idx="1233">
                <c:v>0.39754098360655754</c:v>
              </c:pt>
              <c:pt idx="1234">
                <c:v>0.44145199063231866</c:v>
              </c:pt>
              <c:pt idx="1235">
                <c:v>0.49165690866510547</c:v>
              </c:pt>
              <c:pt idx="1236">
                <c:v>0.53790983606557385</c:v>
              </c:pt>
              <c:pt idx="1237">
                <c:v>0.54171545667447329</c:v>
              </c:pt>
              <c:pt idx="1238">
                <c:v>0.58416276346604246</c:v>
              </c:pt>
              <c:pt idx="1239">
                <c:v>0.62851288056206123</c:v>
              </c:pt>
              <c:pt idx="1240">
                <c:v>0.72760538641686212</c:v>
              </c:pt>
              <c:pt idx="1241">
                <c:v>0.66876463700234212</c:v>
              </c:pt>
              <c:pt idx="1242">
                <c:v>0.58328454332552715</c:v>
              </c:pt>
              <c:pt idx="1243">
                <c:v>0.67505854800936782</c:v>
              </c:pt>
              <c:pt idx="1244">
                <c:v>0.60816744730679173</c:v>
              </c:pt>
              <c:pt idx="1245">
                <c:v>0.48228922716627642</c:v>
              </c:pt>
              <c:pt idx="1246">
                <c:v>0.46457845433255285</c:v>
              </c:pt>
              <c:pt idx="1247">
                <c:v>0.4825819672131150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5452865064695711E-3</c:v>
              </c:pt>
              <c:pt idx="2">
                <c:v>1.7868145409734915E-2</c:v>
              </c:pt>
              <c:pt idx="3">
                <c:v>-1.6943930991990208E-2</c:v>
              </c:pt>
              <c:pt idx="4">
                <c:v>6.9316081330870194E-3</c:v>
              </c:pt>
              <c:pt idx="5">
                <c:v>2.0794824399260614E-2</c:v>
              </c:pt>
              <c:pt idx="6">
                <c:v>8.7800369685766544E-3</c:v>
              </c:pt>
              <c:pt idx="7">
                <c:v>-2.4029574861367919E-2</c:v>
              </c:pt>
              <c:pt idx="8">
                <c:v>-4.4208256315465211E-2</c:v>
              </c:pt>
              <c:pt idx="9">
                <c:v>-2.0640788662969811E-2</c:v>
              </c:pt>
              <c:pt idx="10">
                <c:v>1.7406038200862506E-2</c:v>
              </c:pt>
              <c:pt idx="11">
                <c:v>1.7714109673444112E-2</c:v>
              </c:pt>
              <c:pt idx="12">
                <c:v>1.9870609981515575E-2</c:v>
              </c:pt>
              <c:pt idx="13">
                <c:v>2.9728897104128071E-2</c:v>
              </c:pt>
              <c:pt idx="14">
                <c:v>2.1565003080714629E-2</c:v>
              </c:pt>
              <c:pt idx="15">
                <c:v>4.3130006161429479E-2</c:v>
              </c:pt>
              <c:pt idx="16">
                <c:v>6.0227972889710379E-2</c:v>
              </c:pt>
              <c:pt idx="17">
                <c:v>5.9919901417128774E-2</c:v>
              </c:pt>
              <c:pt idx="18">
                <c:v>7.2396796056685142E-2</c:v>
              </c:pt>
              <c:pt idx="19">
                <c:v>6.6389402341343162E-2</c:v>
              </c:pt>
              <c:pt idx="20">
                <c:v>7.9020332717190334E-2</c:v>
              </c:pt>
              <c:pt idx="21">
                <c:v>7.7634011090572885E-2</c:v>
              </c:pt>
              <c:pt idx="22">
                <c:v>8.2717190388170048E-2</c:v>
              </c:pt>
              <c:pt idx="23">
                <c:v>9.2267406038200717E-2</c:v>
              </c:pt>
              <c:pt idx="24">
                <c:v>9.1805298829328308E-2</c:v>
              </c:pt>
              <c:pt idx="25">
                <c:v>0.11090573012939009</c:v>
              </c:pt>
              <c:pt idx="26">
                <c:v>0.1113678373382625</c:v>
              </c:pt>
              <c:pt idx="27">
                <c:v>9.4269870609981599E-2</c:v>
              </c:pt>
              <c:pt idx="28">
                <c:v>0.10351201478743066</c:v>
              </c:pt>
              <c:pt idx="29">
                <c:v>0.13462723351817618</c:v>
              </c:pt>
              <c:pt idx="30">
                <c:v>0.12538508934072712</c:v>
              </c:pt>
              <c:pt idx="31">
                <c:v>0.12569316081330872</c:v>
              </c:pt>
              <c:pt idx="32">
                <c:v>0.12908194701170661</c:v>
              </c:pt>
              <c:pt idx="33">
                <c:v>0.14063462723351816</c:v>
              </c:pt>
              <c:pt idx="34">
                <c:v>0.12307455329636463</c:v>
              </c:pt>
              <c:pt idx="35">
                <c:v>0.12415280345040047</c:v>
              </c:pt>
              <c:pt idx="36">
                <c:v>0.1317005545286507</c:v>
              </c:pt>
              <c:pt idx="37">
                <c:v>0.1588108441158349</c:v>
              </c:pt>
              <c:pt idx="38">
                <c:v>0.15773259396179906</c:v>
              </c:pt>
              <c:pt idx="39">
                <c:v>0.13016019716574245</c:v>
              </c:pt>
              <c:pt idx="40">
                <c:v>0.11213801601971651</c:v>
              </c:pt>
              <c:pt idx="41">
                <c:v>0.12353666050523726</c:v>
              </c:pt>
              <c:pt idx="42">
                <c:v>0.14849044978435</c:v>
              </c:pt>
              <c:pt idx="43">
                <c:v>0.14140480591497218</c:v>
              </c:pt>
              <c:pt idx="44">
                <c:v>0.15911891558841651</c:v>
              </c:pt>
              <c:pt idx="45">
                <c:v>0.12646333949476274</c:v>
              </c:pt>
              <c:pt idx="46">
                <c:v>0.10366605052372146</c:v>
              </c:pt>
              <c:pt idx="47">
                <c:v>0.10613062230437453</c:v>
              </c:pt>
              <c:pt idx="48">
                <c:v>2.310536044362288E-2</c:v>
              </c:pt>
              <c:pt idx="49">
                <c:v>3.8508934072704948E-2</c:v>
              </c:pt>
              <c:pt idx="50">
                <c:v>8.2871226124460851E-2</c:v>
              </c:pt>
              <c:pt idx="51">
                <c:v>0.10767097966728278</c:v>
              </c:pt>
              <c:pt idx="52">
                <c:v>0.11013555144793585</c:v>
              </c:pt>
              <c:pt idx="53">
                <c:v>0.10767097966728278</c:v>
              </c:pt>
              <c:pt idx="54">
                <c:v>0.10366605052372146</c:v>
              </c:pt>
              <c:pt idx="55">
                <c:v>0.11506469500924221</c:v>
              </c:pt>
              <c:pt idx="56">
                <c:v>0.13401109057301297</c:v>
              </c:pt>
              <c:pt idx="57">
                <c:v>0.13909426987060991</c:v>
              </c:pt>
              <c:pt idx="58">
                <c:v>9.7658656808379485E-2</c:v>
              </c:pt>
              <c:pt idx="59">
                <c:v>8.687615526802217E-2</c:v>
              </c:pt>
              <c:pt idx="60">
                <c:v>4.9753542821934671E-2</c:v>
              </c:pt>
              <c:pt idx="61">
                <c:v>6.4232902033271699E-2</c:v>
              </c:pt>
              <c:pt idx="62">
                <c:v>5.1756007393715331E-2</c:v>
              </c:pt>
              <c:pt idx="63">
                <c:v>2.4029574861367919E-2</c:v>
              </c:pt>
              <c:pt idx="64">
                <c:v>5.1910043130006134E-2</c:v>
              </c:pt>
              <c:pt idx="65">
                <c:v>6.6697473813924768E-2</c:v>
              </c:pt>
              <c:pt idx="66">
                <c:v>6.4232902033271699E-2</c:v>
              </c:pt>
              <c:pt idx="67">
                <c:v>5.42205791743684E-2</c:v>
              </c:pt>
              <c:pt idx="68">
                <c:v>3.6506469500924288E-2</c:v>
              </c:pt>
              <c:pt idx="69">
                <c:v>2.5723967960566974E-2</c:v>
              </c:pt>
              <c:pt idx="70">
                <c:v>8.3179297597040236E-3</c:v>
              </c:pt>
              <c:pt idx="71">
                <c:v>-1.8946395563770868E-2</c:v>
              </c:pt>
              <c:pt idx="72">
                <c:v>-4.0049291435613088E-2</c:v>
              </c:pt>
              <c:pt idx="73">
                <c:v>1.109057301293892E-2</c:v>
              </c:pt>
              <c:pt idx="74">
                <c:v>4.0357362908194805E-2</c:v>
              </c:pt>
              <c:pt idx="75">
                <c:v>5.2988293284041754E-2</c:v>
              </c:pt>
              <c:pt idx="76">
                <c:v>3.8508934072704948E-2</c:v>
              </c:pt>
              <c:pt idx="77">
                <c:v>5.8841651263092931E-2</c:v>
              </c:pt>
              <c:pt idx="78">
                <c:v>6.6081330868761334E-2</c:v>
              </c:pt>
              <c:pt idx="79">
                <c:v>5.5144793592113439E-2</c:v>
              </c:pt>
              <c:pt idx="80">
                <c:v>5.6531115218730665E-2</c:v>
              </c:pt>
              <c:pt idx="81">
                <c:v>7.8096118299445294E-2</c:v>
              </c:pt>
              <c:pt idx="82">
                <c:v>6.7313616759088202E-2</c:v>
              </c:pt>
              <c:pt idx="83">
                <c:v>5.2834257547750951E-2</c:v>
              </c:pt>
              <c:pt idx="84">
                <c:v>6.7467652495378783E-2</c:v>
              </c:pt>
              <c:pt idx="85">
                <c:v>4.9599507085643868E-2</c:v>
              </c:pt>
              <c:pt idx="86">
                <c:v>7.3937153419593393E-2</c:v>
              </c:pt>
              <c:pt idx="87">
                <c:v>8.5181762168823116E-2</c:v>
              </c:pt>
              <c:pt idx="88">
                <c:v>8.5335797905113919E-2</c:v>
              </c:pt>
              <c:pt idx="89">
                <c:v>0.1184534812076401</c:v>
              </c:pt>
              <c:pt idx="90">
                <c:v>0.1184534812076401</c:v>
              </c:pt>
              <c:pt idx="91">
                <c:v>0.1085951940850276</c:v>
              </c:pt>
              <c:pt idx="92">
                <c:v>8.2717190388170048E-2</c:v>
              </c:pt>
              <c:pt idx="93">
                <c:v>8.687615526802217E-2</c:v>
              </c:pt>
              <c:pt idx="94">
                <c:v>0.11260012322858914</c:v>
              </c:pt>
              <c:pt idx="95">
                <c:v>0.12908194701170661</c:v>
              </c:pt>
              <c:pt idx="96">
                <c:v>0.13955637707948254</c:v>
              </c:pt>
              <c:pt idx="97">
                <c:v>0.16219963031423301</c:v>
              </c:pt>
              <c:pt idx="98">
                <c:v>0.15973505853357994</c:v>
              </c:pt>
              <c:pt idx="99">
                <c:v>0.15264941466420212</c:v>
              </c:pt>
              <c:pt idx="100">
                <c:v>0.1557301293900184</c:v>
              </c:pt>
              <c:pt idx="101">
                <c:v>0.16882316697473798</c:v>
              </c:pt>
              <c:pt idx="102">
                <c:v>0.1956253850893408</c:v>
              </c:pt>
              <c:pt idx="103">
                <c:v>0.2158040665434382</c:v>
              </c:pt>
              <c:pt idx="104">
                <c:v>0.19269870609981532</c:v>
              </c:pt>
              <c:pt idx="105">
                <c:v>0.20609981515711628</c:v>
              </c:pt>
              <c:pt idx="106">
                <c:v>0.22227356746765237</c:v>
              </c:pt>
              <c:pt idx="107">
                <c:v>0.24214417744916816</c:v>
              </c:pt>
              <c:pt idx="108">
                <c:v>0.23906346272335166</c:v>
              </c:pt>
              <c:pt idx="109">
                <c:v>0.25246457178065307</c:v>
              </c:pt>
              <c:pt idx="110">
                <c:v>0.26740603820086251</c:v>
              </c:pt>
              <c:pt idx="111">
                <c:v>0.26987060998151557</c:v>
              </c:pt>
              <c:pt idx="112">
                <c:v>0.27788046826863821</c:v>
              </c:pt>
              <c:pt idx="113">
                <c:v>0.29189772027110283</c:v>
              </c:pt>
              <c:pt idx="114">
                <c:v>0.27079482439926061</c:v>
              </c:pt>
              <c:pt idx="115">
                <c:v>0.290203327171904</c:v>
              </c:pt>
              <c:pt idx="116">
                <c:v>0.290203327171904</c:v>
              </c:pt>
              <c:pt idx="117">
                <c:v>0.30391250770178679</c:v>
              </c:pt>
              <c:pt idx="118">
                <c:v>0.27325939617991368</c:v>
              </c:pt>
              <c:pt idx="119">
                <c:v>0.27556993222427595</c:v>
              </c:pt>
              <c:pt idx="120">
                <c:v>0.28727664818237808</c:v>
              </c:pt>
              <c:pt idx="121">
                <c:v>0.29467036352433751</c:v>
              </c:pt>
              <c:pt idx="122">
                <c:v>0.29251386321626605</c:v>
              </c:pt>
              <c:pt idx="123">
                <c:v>0.24553296364756627</c:v>
              </c:pt>
              <c:pt idx="124">
                <c:v>0.21395563770794834</c:v>
              </c:pt>
              <c:pt idx="125">
                <c:v>0.25184842883548963</c:v>
              </c:pt>
              <c:pt idx="126">
                <c:v>0.26201478743068396</c:v>
              </c:pt>
              <c:pt idx="127">
                <c:v>0.29621072088724598</c:v>
              </c:pt>
              <c:pt idx="128">
                <c:v>0.2529266789895257</c:v>
              </c:pt>
              <c:pt idx="129">
                <c:v>0.24445471349353065</c:v>
              </c:pt>
              <c:pt idx="130">
                <c:v>0.24584103512014788</c:v>
              </c:pt>
              <c:pt idx="131">
                <c:v>0.24399260628465802</c:v>
              </c:pt>
              <c:pt idx="132">
                <c:v>0.20702402957486132</c:v>
              </c:pt>
              <c:pt idx="133">
                <c:v>0.21703635243376462</c:v>
              </c:pt>
              <c:pt idx="134">
                <c:v>0.17221195317313609</c:v>
              </c:pt>
              <c:pt idx="135">
                <c:v>0.18222427603203939</c:v>
              </c:pt>
              <c:pt idx="136">
                <c:v>0.20918052988293279</c:v>
              </c:pt>
              <c:pt idx="137">
                <c:v>0.20748613678373373</c:v>
              </c:pt>
              <c:pt idx="138">
                <c:v>4.9753542821934671E-2</c:v>
              </c:pt>
              <c:pt idx="139">
                <c:v>7.7479975354282304E-2</c:v>
              </c:pt>
              <c:pt idx="140">
                <c:v>1.9408502772643388E-2</c:v>
              </c:pt>
              <c:pt idx="141">
                <c:v>1.0012322858903078E-2</c:v>
              </c:pt>
              <c:pt idx="142">
                <c:v>2.4337646333949525E-2</c:v>
              </c:pt>
              <c:pt idx="143">
                <c:v>2.0640788662969811E-2</c:v>
              </c:pt>
              <c:pt idx="144">
                <c:v>7.0394331484904482E-2</c:v>
              </c:pt>
              <c:pt idx="145">
                <c:v>0.10982747997535425</c:v>
              </c:pt>
              <c:pt idx="146">
                <c:v>0.11460258780036958</c:v>
              </c:pt>
              <c:pt idx="147">
                <c:v>9.2729513247073347E-2</c:v>
              </c:pt>
              <c:pt idx="148">
                <c:v>0.10397412199630307</c:v>
              </c:pt>
              <c:pt idx="149">
                <c:v>9.8120764017252116E-2</c:v>
              </c:pt>
              <c:pt idx="150">
                <c:v>8.9494762784966042E-2</c:v>
              </c:pt>
              <c:pt idx="151">
                <c:v>9.1651263093037727E-2</c:v>
              </c:pt>
              <c:pt idx="152">
                <c:v>0.11491065927295119</c:v>
              </c:pt>
              <c:pt idx="153">
                <c:v>9.1497227356746702E-2</c:v>
              </c:pt>
              <c:pt idx="154">
                <c:v>5.0985828712261316E-2</c:v>
              </c:pt>
              <c:pt idx="155">
                <c:v>9.5502156500308022E-2</c:v>
              </c:pt>
              <c:pt idx="156">
                <c:v>0.12076401725200259</c:v>
              </c:pt>
              <c:pt idx="157">
                <c:v>0.13662969808995684</c:v>
              </c:pt>
              <c:pt idx="158">
                <c:v>0.16404805914972265</c:v>
              </c:pt>
              <c:pt idx="159">
                <c:v>0.17036352433764645</c:v>
              </c:pt>
              <c:pt idx="160">
                <c:v>0.17929759704251391</c:v>
              </c:pt>
              <c:pt idx="161">
                <c:v>0.18592113370301888</c:v>
              </c:pt>
              <c:pt idx="162">
                <c:v>0.15850277264325308</c:v>
              </c:pt>
              <c:pt idx="163">
                <c:v>0.17190388170055448</c:v>
              </c:pt>
              <c:pt idx="164">
                <c:v>0.18592113370301888</c:v>
              </c:pt>
              <c:pt idx="165">
                <c:v>0.19916820702402949</c:v>
              </c:pt>
              <c:pt idx="166">
                <c:v>0.22396796056685142</c:v>
              </c:pt>
              <c:pt idx="167">
                <c:v>0.21534195933456557</c:v>
              </c:pt>
              <c:pt idx="168">
                <c:v>0.20502156500308066</c:v>
              </c:pt>
              <c:pt idx="169">
                <c:v>0.25107825015403562</c:v>
              </c:pt>
              <c:pt idx="170">
                <c:v>0.27295132470733208</c:v>
              </c:pt>
              <c:pt idx="171">
                <c:v>0.26494146642020944</c:v>
              </c:pt>
              <c:pt idx="172">
                <c:v>0.2911275415896486</c:v>
              </c:pt>
              <c:pt idx="173">
                <c:v>0.31592729513247075</c:v>
              </c:pt>
              <c:pt idx="174">
                <c:v>0.33949476278496604</c:v>
              </c:pt>
              <c:pt idx="175">
                <c:v>0.33857054836722122</c:v>
              </c:pt>
              <c:pt idx="176">
                <c:v>0.31146025878003702</c:v>
              </c:pt>
              <c:pt idx="177">
                <c:v>0.28327171903881698</c:v>
              </c:pt>
              <c:pt idx="178">
                <c:v>0.31854590264941463</c:v>
              </c:pt>
              <c:pt idx="179">
                <c:v>0.34550215650030802</c:v>
              </c:pt>
              <c:pt idx="180">
                <c:v>0.3341035120147875</c:v>
              </c:pt>
              <c:pt idx="181">
                <c:v>0.33733826247689458</c:v>
              </c:pt>
              <c:pt idx="182">
                <c:v>0.35782501540357359</c:v>
              </c:pt>
              <c:pt idx="183">
                <c:v>0.35859519408502782</c:v>
              </c:pt>
              <c:pt idx="184">
                <c:v>0.35951940850277264</c:v>
              </c:pt>
              <c:pt idx="185">
                <c:v>0.39048059149722736</c:v>
              </c:pt>
              <c:pt idx="186">
                <c:v>0.42190388170055448</c:v>
              </c:pt>
              <c:pt idx="187">
                <c:v>0.40665434380776322</c:v>
              </c:pt>
              <c:pt idx="188">
                <c:v>0.37646333949476274</c:v>
              </c:pt>
              <c:pt idx="189">
                <c:v>0.38108441158348727</c:v>
              </c:pt>
              <c:pt idx="190">
                <c:v>0.38447319778188538</c:v>
              </c:pt>
              <c:pt idx="191">
                <c:v>0.43407270486752925</c:v>
              </c:pt>
              <c:pt idx="192">
                <c:v>0.47042513863216251</c:v>
              </c:pt>
              <c:pt idx="193">
                <c:v>0.41820702402957477</c:v>
              </c:pt>
              <c:pt idx="194">
                <c:v>0.4426987060998151</c:v>
              </c:pt>
              <c:pt idx="195">
                <c:v>0.41343191620455944</c:v>
              </c:pt>
              <c:pt idx="196">
                <c:v>0.4028034504004927</c:v>
              </c:pt>
              <c:pt idx="197">
                <c:v>0.4225200246457177</c:v>
              </c:pt>
              <c:pt idx="198">
                <c:v>0.41866913123844718</c:v>
              </c:pt>
              <c:pt idx="199">
                <c:v>0.42960566851509552</c:v>
              </c:pt>
              <c:pt idx="200">
                <c:v>0.41081330868761556</c:v>
              </c:pt>
              <c:pt idx="201">
                <c:v>0.47443006777572383</c:v>
              </c:pt>
              <c:pt idx="202">
                <c:v>0.59288354898336415</c:v>
              </c:pt>
              <c:pt idx="203">
                <c:v>0.70363524337646322</c:v>
              </c:pt>
              <c:pt idx="204">
                <c:v>0.6585027726432533</c:v>
              </c:pt>
              <c:pt idx="205">
                <c:v>0.78188539741219976</c:v>
              </c:pt>
              <c:pt idx="206">
                <c:v>0.83918669131238444</c:v>
              </c:pt>
              <c:pt idx="207">
                <c:v>0.9054220579174368</c:v>
              </c:pt>
              <c:pt idx="208">
                <c:v>0.67436845348120755</c:v>
              </c:pt>
              <c:pt idx="209">
                <c:v>0.63308687615526793</c:v>
              </c:pt>
              <c:pt idx="210">
                <c:v>0.68407270486752925</c:v>
              </c:pt>
              <c:pt idx="211">
                <c:v>0.58672211953173137</c:v>
              </c:pt>
              <c:pt idx="212">
                <c:v>0.48552064078866297</c:v>
              </c:pt>
              <c:pt idx="213">
                <c:v>0.46395563770794834</c:v>
              </c:pt>
              <c:pt idx="214">
                <c:v>0.58626001232285896</c:v>
              </c:pt>
              <c:pt idx="215">
                <c:v>0.61275415896487995</c:v>
              </c:pt>
              <c:pt idx="216">
                <c:v>0.72704867529266792</c:v>
              </c:pt>
              <c:pt idx="217">
                <c:v>0.72150338878619835</c:v>
              </c:pt>
              <c:pt idx="218">
                <c:v>0.77033271719038821</c:v>
              </c:pt>
              <c:pt idx="219">
                <c:v>0.73043746149106603</c:v>
              </c:pt>
              <c:pt idx="220">
                <c:v>0.75446703635243373</c:v>
              </c:pt>
              <c:pt idx="221">
                <c:v>0.63216266173752289</c:v>
              </c:pt>
              <c:pt idx="222">
                <c:v>0.60566851509550212</c:v>
              </c:pt>
              <c:pt idx="223">
                <c:v>0.66081330868761534</c:v>
              </c:pt>
              <c:pt idx="224">
                <c:v>0.54467036352433773</c:v>
              </c:pt>
              <c:pt idx="225">
                <c:v>0.52911275415896486</c:v>
              </c:pt>
              <c:pt idx="226">
                <c:v>0.59088108441158349</c:v>
              </c:pt>
              <c:pt idx="227">
                <c:v>0.57054836722119529</c:v>
              </c:pt>
              <c:pt idx="228">
                <c:v>0.48228589032655589</c:v>
              </c:pt>
              <c:pt idx="229">
                <c:v>0.47920517560073939</c:v>
              </c:pt>
              <c:pt idx="230">
                <c:v>0.51355514479359221</c:v>
              </c:pt>
              <c:pt idx="231">
                <c:v>0.45240295748613679</c:v>
              </c:pt>
              <c:pt idx="232">
                <c:v>0.54959950708564365</c:v>
              </c:pt>
              <c:pt idx="233">
                <c:v>0.60582255083179293</c:v>
              </c:pt>
              <c:pt idx="234">
                <c:v>0.64741219963031416</c:v>
              </c:pt>
              <c:pt idx="235">
                <c:v>0.66682070240295732</c:v>
              </c:pt>
              <c:pt idx="236">
                <c:v>0.57979051139864457</c:v>
              </c:pt>
              <c:pt idx="237">
                <c:v>0.58271719038817005</c:v>
              </c:pt>
              <c:pt idx="238">
                <c:v>0.59873690696241533</c:v>
              </c:pt>
              <c:pt idx="239">
                <c:v>0.57224276032039412</c:v>
              </c:pt>
              <c:pt idx="240">
                <c:v>0.51786814540973514</c:v>
              </c:pt>
              <c:pt idx="241">
                <c:v>0.56654343807763397</c:v>
              </c:pt>
              <c:pt idx="242">
                <c:v>0.5714725816389401</c:v>
              </c:pt>
              <c:pt idx="243">
                <c:v>0.62292051756007383</c:v>
              </c:pt>
              <c:pt idx="244">
                <c:v>0.61260012322858892</c:v>
              </c:pt>
              <c:pt idx="245">
                <c:v>0.61999383857054835</c:v>
              </c:pt>
              <c:pt idx="246">
                <c:v>0.57747997535428208</c:v>
              </c:pt>
              <c:pt idx="247">
                <c:v>0.66065927295132476</c:v>
              </c:pt>
              <c:pt idx="248">
                <c:v>0.66759088108441156</c:v>
              </c:pt>
              <c:pt idx="249">
                <c:v>0.69085027726432524</c:v>
              </c:pt>
              <c:pt idx="250">
                <c:v>0.58795440542205801</c:v>
              </c:pt>
              <c:pt idx="251">
                <c:v>0.53666050523721509</c:v>
              </c:pt>
              <c:pt idx="252">
                <c:v>0.62831176833025237</c:v>
              </c:pt>
              <c:pt idx="253">
                <c:v>0.63478126925446698</c:v>
              </c:pt>
              <c:pt idx="254">
                <c:v>0.70194085027726416</c:v>
              </c:pt>
              <c:pt idx="255">
                <c:v>0.75908810844115826</c:v>
              </c:pt>
              <c:pt idx="256">
                <c:v>0.73136167590881085</c:v>
              </c:pt>
              <c:pt idx="257">
                <c:v>0.68807763401109057</c:v>
              </c:pt>
              <c:pt idx="258">
                <c:v>0.72843499691928515</c:v>
              </c:pt>
              <c:pt idx="259">
                <c:v>0.74414664202094882</c:v>
              </c:pt>
              <c:pt idx="260">
                <c:v>0.69886013555144788</c:v>
              </c:pt>
              <c:pt idx="261">
                <c:v>0.69085027726432524</c:v>
              </c:pt>
              <c:pt idx="262">
                <c:v>0.69947627849661109</c:v>
              </c:pt>
              <c:pt idx="263">
                <c:v>0.75739371534195943</c:v>
              </c:pt>
              <c:pt idx="264">
                <c:v>0.77248921749845945</c:v>
              </c:pt>
              <c:pt idx="265">
                <c:v>0.76632778804682689</c:v>
              </c:pt>
              <c:pt idx="266">
                <c:v>0.77541589648798515</c:v>
              </c:pt>
              <c:pt idx="267">
                <c:v>0.80021565003080708</c:v>
              </c:pt>
              <c:pt idx="268">
                <c:v>0.83102279728897099</c:v>
              </c:pt>
              <c:pt idx="269">
                <c:v>0.82532347504621062</c:v>
              </c:pt>
              <c:pt idx="270">
                <c:v>0.83934072704867524</c:v>
              </c:pt>
              <c:pt idx="271">
                <c:v>0.88093037584719647</c:v>
              </c:pt>
              <c:pt idx="272">
                <c:v>0.8716882316697474</c:v>
              </c:pt>
              <c:pt idx="273">
                <c:v>0.85874922982131863</c:v>
              </c:pt>
              <c:pt idx="274">
                <c:v>0.86275415896487995</c:v>
              </c:pt>
              <c:pt idx="275">
                <c:v>0.83194701170671603</c:v>
              </c:pt>
              <c:pt idx="276">
                <c:v>0.77618607516943938</c:v>
              </c:pt>
              <c:pt idx="277">
                <c:v>0.81130622304374622</c:v>
              </c:pt>
              <c:pt idx="278">
                <c:v>0.68761552680221816</c:v>
              </c:pt>
              <c:pt idx="279">
                <c:v>0.70440542205791745</c:v>
              </c:pt>
              <c:pt idx="280">
                <c:v>0.6357054836722118</c:v>
              </c:pt>
              <c:pt idx="281">
                <c:v>0.60613062230437453</c:v>
              </c:pt>
              <c:pt idx="282">
                <c:v>0.65773259396179906</c:v>
              </c:pt>
              <c:pt idx="283">
                <c:v>0.68776956253850874</c:v>
              </c:pt>
              <c:pt idx="284">
                <c:v>0.72150338878619835</c:v>
              </c:pt>
              <c:pt idx="285">
                <c:v>0.69100431300061604</c:v>
              </c:pt>
              <c:pt idx="286">
                <c:v>0.62908194701170683</c:v>
              </c:pt>
              <c:pt idx="287">
                <c:v>0.67020948860135565</c:v>
              </c:pt>
              <c:pt idx="288">
                <c:v>0.53265557609365377</c:v>
              </c:pt>
              <c:pt idx="289">
                <c:v>0.51771410967344411</c:v>
              </c:pt>
              <c:pt idx="290">
                <c:v>0.58240911891558844</c:v>
              </c:pt>
              <c:pt idx="291">
                <c:v>0.61414048059149717</c:v>
              </c:pt>
              <c:pt idx="292">
                <c:v>0.60335797905113986</c:v>
              </c:pt>
              <c:pt idx="293">
                <c:v>0.47627849661121391</c:v>
              </c:pt>
              <c:pt idx="294">
                <c:v>0.48336414048059151</c:v>
              </c:pt>
              <c:pt idx="295">
                <c:v>0.47535428219346887</c:v>
              </c:pt>
              <c:pt idx="296">
                <c:v>0.50323475046210731</c:v>
              </c:pt>
              <c:pt idx="297">
                <c:v>0.58040665434380756</c:v>
              </c:pt>
              <c:pt idx="298">
                <c:v>0.60536044362292052</c:v>
              </c:pt>
              <c:pt idx="299">
                <c:v>0.57516943930992004</c:v>
              </c:pt>
              <c:pt idx="300">
                <c:v>0.48413431916204552</c:v>
              </c:pt>
              <c:pt idx="301">
                <c:v>0.45871842267406038</c:v>
              </c:pt>
              <c:pt idx="302">
                <c:v>0.48952556993222429</c:v>
              </c:pt>
              <c:pt idx="303">
                <c:v>0.4630314232902033</c:v>
              </c:pt>
              <c:pt idx="304">
                <c:v>0.49815157116451014</c:v>
              </c:pt>
              <c:pt idx="305">
                <c:v>0.48521256931608137</c:v>
              </c:pt>
              <c:pt idx="306">
                <c:v>0.51910043130006156</c:v>
              </c:pt>
              <c:pt idx="307">
                <c:v>0.44624152803450401</c:v>
              </c:pt>
              <c:pt idx="308">
                <c:v>0.45440542205791745</c:v>
              </c:pt>
              <c:pt idx="309">
                <c:v>0.39648798521256912</c:v>
              </c:pt>
              <c:pt idx="310">
                <c:v>0.36383240911891557</c:v>
              </c:pt>
              <c:pt idx="311">
                <c:v>0.37107208872458419</c:v>
              </c:pt>
              <c:pt idx="312">
                <c:v>0.39802834257547759</c:v>
              </c:pt>
              <c:pt idx="313">
                <c:v>0.39402341343191627</c:v>
              </c:pt>
              <c:pt idx="314">
                <c:v>0.41605052372150353</c:v>
              </c:pt>
              <c:pt idx="315">
                <c:v>0.45317313616759081</c:v>
              </c:pt>
              <c:pt idx="316">
                <c:v>0.4185150955021566</c:v>
              </c:pt>
              <c:pt idx="317">
                <c:v>0.37723351817621675</c:v>
              </c:pt>
              <c:pt idx="318">
                <c:v>0.33287122612446085</c:v>
              </c:pt>
              <c:pt idx="319">
                <c:v>0.35720887245841038</c:v>
              </c:pt>
              <c:pt idx="320">
                <c:v>0.39402341343191627</c:v>
              </c:pt>
              <c:pt idx="321">
                <c:v>0.39818237831176817</c:v>
              </c:pt>
              <c:pt idx="322">
                <c:v>0.38986444855206415</c:v>
              </c:pt>
              <c:pt idx="323">
                <c:v>0.44393099199014152</c:v>
              </c:pt>
              <c:pt idx="324">
                <c:v>0.46164510166358586</c:v>
              </c:pt>
              <c:pt idx="325">
                <c:v>0.42513863216266157</c:v>
              </c:pt>
              <c:pt idx="326">
                <c:v>0.43345656192236603</c:v>
              </c:pt>
              <c:pt idx="327">
                <c:v>0.49430067775723963</c:v>
              </c:pt>
              <c:pt idx="328">
                <c:v>0.41158348736906958</c:v>
              </c:pt>
              <c:pt idx="329">
                <c:v>0.37939001848428822</c:v>
              </c:pt>
              <c:pt idx="330">
                <c:v>0.3341035120147875</c:v>
              </c:pt>
              <c:pt idx="331">
                <c:v>0.33810844115834882</c:v>
              </c:pt>
              <c:pt idx="332">
                <c:v>0.3382624768946394</c:v>
              </c:pt>
              <c:pt idx="333">
                <c:v>0.26216882316697476</c:v>
              </c:pt>
              <c:pt idx="334">
                <c:v>0.28681454097350589</c:v>
              </c:pt>
              <c:pt idx="335">
                <c:v>0.33687615526802217</c:v>
              </c:pt>
              <c:pt idx="336">
                <c:v>0.35212569316081321</c:v>
              </c:pt>
              <c:pt idx="337">
                <c:v>0.34488601355514481</c:v>
              </c:pt>
              <c:pt idx="338">
                <c:v>0.36290819470117075</c:v>
              </c:pt>
              <c:pt idx="339">
                <c:v>0.31084411583487359</c:v>
              </c:pt>
              <c:pt idx="340">
                <c:v>0.31099815157116439</c:v>
              </c:pt>
              <c:pt idx="341">
                <c:v>0.32054836722119529</c:v>
              </c:pt>
              <c:pt idx="342">
                <c:v>0.30083179297597051</c:v>
              </c:pt>
              <c:pt idx="343">
                <c:v>0.27757239679605661</c:v>
              </c:pt>
              <c:pt idx="344">
                <c:v>0.28604436229205166</c:v>
              </c:pt>
              <c:pt idx="345">
                <c:v>0.2128773875539125</c:v>
              </c:pt>
              <c:pt idx="346">
                <c:v>0.18160813308687596</c:v>
              </c:pt>
              <c:pt idx="347">
                <c:v>0.20918052988293279</c:v>
              </c:pt>
              <c:pt idx="348">
                <c:v>0.26540357362908207</c:v>
              </c:pt>
              <c:pt idx="349">
                <c:v>0.25123228589032665</c:v>
              </c:pt>
              <c:pt idx="350">
                <c:v>0.22443006777572383</c:v>
              </c:pt>
              <c:pt idx="351">
                <c:v>0.28820086260012312</c:v>
              </c:pt>
              <c:pt idx="352">
                <c:v>0.33271719038817005</c:v>
              </c:pt>
              <c:pt idx="353">
                <c:v>0.35181762168823161</c:v>
              </c:pt>
              <c:pt idx="354">
                <c:v>0.36244608749229812</c:v>
              </c:pt>
              <c:pt idx="355">
                <c:v>0.42698706099815165</c:v>
              </c:pt>
              <c:pt idx="356">
                <c:v>0.37630930375847194</c:v>
              </c:pt>
              <c:pt idx="357">
                <c:v>0.34426987060998138</c:v>
              </c:pt>
              <c:pt idx="358">
                <c:v>0.37261244608749222</c:v>
              </c:pt>
              <c:pt idx="359">
                <c:v>0.31869993838570543</c:v>
              </c:pt>
              <c:pt idx="360">
                <c:v>0.31638940234134316</c:v>
              </c:pt>
              <c:pt idx="361">
                <c:v>0.27572396796056675</c:v>
              </c:pt>
              <c:pt idx="362">
                <c:v>0.31777572396796039</c:v>
              </c:pt>
              <c:pt idx="363">
                <c:v>0.3243992606284658</c:v>
              </c:pt>
              <c:pt idx="364">
                <c:v>0.31007393715341958</c:v>
              </c:pt>
              <c:pt idx="365">
                <c:v>0.30283425754775095</c:v>
              </c:pt>
              <c:pt idx="366">
                <c:v>0.31423290203327148</c:v>
              </c:pt>
              <c:pt idx="367">
                <c:v>0.35412815773259387</c:v>
              </c:pt>
              <c:pt idx="368">
                <c:v>0.37215033887861981</c:v>
              </c:pt>
              <c:pt idx="369">
                <c:v>0.35397412199630329</c:v>
              </c:pt>
              <c:pt idx="370">
                <c:v>0.33287122612446085</c:v>
              </c:pt>
              <c:pt idx="371">
                <c:v>0.3612138016019717</c:v>
              </c:pt>
              <c:pt idx="372">
                <c:v>0.38632162661737524</c:v>
              </c:pt>
              <c:pt idx="373">
                <c:v>0.35813308687615519</c:v>
              </c:pt>
              <c:pt idx="374">
                <c:v>0.42652495378927902</c:v>
              </c:pt>
              <c:pt idx="375">
                <c:v>0.41389402341343207</c:v>
              </c:pt>
              <c:pt idx="376">
                <c:v>0.36953173136167572</c:v>
              </c:pt>
              <c:pt idx="377">
                <c:v>0.32208872458410354</c:v>
              </c:pt>
              <c:pt idx="378">
                <c:v>0.33194701170671581</c:v>
              </c:pt>
              <c:pt idx="379">
                <c:v>0.32270486752926675</c:v>
              </c:pt>
              <c:pt idx="380">
                <c:v>0.33887861983980283</c:v>
              </c:pt>
              <c:pt idx="381">
                <c:v>0.31839186691312382</c:v>
              </c:pt>
              <c:pt idx="382">
                <c:v>0.25754775107825023</c:v>
              </c:pt>
              <c:pt idx="383">
                <c:v>0.23351817621688231</c:v>
              </c:pt>
              <c:pt idx="384">
                <c:v>0.22812692544670377</c:v>
              </c:pt>
              <c:pt idx="385">
                <c:v>0.24691928527418372</c:v>
              </c:pt>
              <c:pt idx="386">
                <c:v>0.20055452865064693</c:v>
              </c:pt>
              <c:pt idx="387">
                <c:v>0.17498459642637099</c:v>
              </c:pt>
              <c:pt idx="388">
                <c:v>0.1897720271102894</c:v>
              </c:pt>
              <c:pt idx="389">
                <c:v>0.20455945779420825</c:v>
              </c:pt>
              <c:pt idx="390">
                <c:v>0.24075785582255071</c:v>
              </c:pt>
              <c:pt idx="391">
                <c:v>0.25107825015403562</c:v>
              </c:pt>
              <c:pt idx="392">
                <c:v>0.23197781885397406</c:v>
              </c:pt>
              <c:pt idx="393">
                <c:v>0.18499691928527429</c:v>
              </c:pt>
              <c:pt idx="394">
                <c:v>0.14371534195933444</c:v>
              </c:pt>
              <c:pt idx="395">
                <c:v>0.10921133703019104</c:v>
              </c:pt>
              <c:pt idx="396">
                <c:v>0.10073937153419577</c:v>
              </c:pt>
              <c:pt idx="397">
                <c:v>9.3961799137399771E-2</c:v>
              </c:pt>
              <c:pt idx="398">
                <c:v>0.12707948243992595</c:v>
              </c:pt>
              <c:pt idx="399">
                <c:v>0.16127541589648797</c:v>
              </c:pt>
              <c:pt idx="400">
                <c:v>0.19038817005545283</c:v>
              </c:pt>
              <c:pt idx="401">
                <c:v>0.17236598890942689</c:v>
              </c:pt>
              <c:pt idx="402">
                <c:v>0.14433148490449788</c:v>
              </c:pt>
              <c:pt idx="403">
                <c:v>0.15819470117067147</c:v>
              </c:pt>
              <c:pt idx="404">
                <c:v>0.17205791743684529</c:v>
              </c:pt>
              <c:pt idx="405">
                <c:v>0.2059457794208257</c:v>
              </c:pt>
              <c:pt idx="406">
                <c:v>0.19362292051755992</c:v>
              </c:pt>
              <c:pt idx="407">
                <c:v>0.22550831792975967</c:v>
              </c:pt>
              <c:pt idx="408">
                <c:v>0.22504621072088726</c:v>
              </c:pt>
              <c:pt idx="409">
                <c:v>0.21626617375231039</c:v>
              </c:pt>
              <c:pt idx="410">
                <c:v>0.20764017252002476</c:v>
              </c:pt>
              <c:pt idx="411">
                <c:v>0.23629081947011721</c:v>
              </c:pt>
              <c:pt idx="412">
                <c:v>0.18499691928527429</c:v>
              </c:pt>
              <c:pt idx="413">
                <c:v>0.12199630314232901</c:v>
              </c:pt>
              <c:pt idx="414">
                <c:v>0.13478126925446698</c:v>
              </c:pt>
              <c:pt idx="415">
                <c:v>0.13632162661737524</c:v>
              </c:pt>
              <c:pt idx="416">
                <c:v>0.14956869993838562</c:v>
              </c:pt>
              <c:pt idx="417">
                <c:v>0.15711645101663585</c:v>
              </c:pt>
              <c:pt idx="418">
                <c:v>0.19239063462723349</c:v>
              </c:pt>
              <c:pt idx="419">
                <c:v>0.20748613678373373</c:v>
              </c:pt>
              <c:pt idx="420">
                <c:v>0.2301293900184842</c:v>
              </c:pt>
              <c:pt idx="421">
                <c:v>0.23505853357979056</c:v>
              </c:pt>
              <c:pt idx="422">
                <c:v>0.22427603203943325</c:v>
              </c:pt>
              <c:pt idx="423">
                <c:v>0.23736906962415283</c:v>
              </c:pt>
              <c:pt idx="424">
                <c:v>0.25246457178065307</c:v>
              </c:pt>
              <c:pt idx="425">
                <c:v>0.25723967960566863</c:v>
              </c:pt>
              <c:pt idx="426">
                <c:v>0.23428835489833633</c:v>
              </c:pt>
              <c:pt idx="427">
                <c:v>0.23459642637091815</c:v>
              </c:pt>
              <c:pt idx="428">
                <c:v>0.24784349969192854</c:v>
              </c:pt>
              <c:pt idx="429">
                <c:v>0.22735674676524953</c:v>
              </c:pt>
              <c:pt idx="430">
                <c:v>0.19993838570548372</c:v>
              </c:pt>
              <c:pt idx="431">
                <c:v>0.21487985212569316</c:v>
              </c:pt>
              <c:pt idx="432">
                <c:v>0.17698706099815142</c:v>
              </c:pt>
              <c:pt idx="433">
                <c:v>0.16882316697473798</c:v>
              </c:pt>
              <c:pt idx="434">
                <c:v>0.13046826863832406</c:v>
              </c:pt>
              <c:pt idx="435">
                <c:v>0.14155884165126298</c:v>
              </c:pt>
              <c:pt idx="436">
                <c:v>0.18823166974738137</c:v>
              </c:pt>
              <c:pt idx="437">
                <c:v>0.20871842267406038</c:v>
              </c:pt>
              <c:pt idx="438">
                <c:v>0.20240295748613679</c:v>
              </c:pt>
              <c:pt idx="439">
                <c:v>0.22797288971041274</c:v>
              </c:pt>
              <c:pt idx="440">
                <c:v>0.23444239063462713</c:v>
              </c:pt>
              <c:pt idx="441">
                <c:v>0.21780653111521864</c:v>
              </c:pt>
              <c:pt idx="442">
                <c:v>0.21056685150955023</c:v>
              </c:pt>
              <c:pt idx="443">
                <c:v>0.20902649414664198</c:v>
              </c:pt>
              <c:pt idx="444">
                <c:v>0.1759088108441158</c:v>
              </c:pt>
              <c:pt idx="445">
                <c:v>0.17313616759088091</c:v>
              </c:pt>
              <c:pt idx="446">
                <c:v>0.13909426987060991</c:v>
              </c:pt>
              <c:pt idx="447">
                <c:v>0.16127541589648797</c:v>
              </c:pt>
              <c:pt idx="448">
                <c:v>0.17560073937153398</c:v>
              </c:pt>
              <c:pt idx="449">
                <c:v>0.16574245224892192</c:v>
              </c:pt>
              <c:pt idx="450">
                <c:v>0.18684534812076392</c:v>
              </c:pt>
              <c:pt idx="451">
                <c:v>0.19670363524337642</c:v>
              </c:pt>
              <c:pt idx="452">
                <c:v>0.20394331484904482</c:v>
              </c:pt>
              <c:pt idx="453">
                <c:v>0.22735674676524953</c:v>
              </c:pt>
              <c:pt idx="454">
                <c:v>0.23937153419593327</c:v>
              </c:pt>
              <c:pt idx="455">
                <c:v>0.19500924214417736</c:v>
              </c:pt>
              <c:pt idx="456">
                <c:v>0.18083795440542194</c:v>
              </c:pt>
              <c:pt idx="457">
                <c:v>0.16635859519408491</c:v>
              </c:pt>
              <c:pt idx="458">
                <c:v>0.18114602587800377</c:v>
              </c:pt>
              <c:pt idx="459">
                <c:v>0.15218730745532949</c:v>
              </c:pt>
              <c:pt idx="460">
                <c:v>9.8736906962415327E-2</c:v>
              </c:pt>
              <c:pt idx="461">
                <c:v>4.1435613062230425E-2</c:v>
              </c:pt>
              <c:pt idx="462">
                <c:v>5.2834257547750951E-2</c:v>
              </c:pt>
              <c:pt idx="463">
                <c:v>2.8034504004929017E-2</c:v>
              </c:pt>
              <c:pt idx="464">
                <c:v>4.1897720271102834E-2</c:v>
              </c:pt>
              <c:pt idx="465">
                <c:v>6.7929759704251413E-2</c:v>
              </c:pt>
              <c:pt idx="466">
                <c:v>9.2113370301910136E-2</c:v>
              </c:pt>
              <c:pt idx="467">
                <c:v>7.7634011090572885E-2</c:v>
              </c:pt>
              <c:pt idx="468">
                <c:v>6.6851509550215793E-2</c:v>
              </c:pt>
              <c:pt idx="469">
                <c:v>0.1215341959334566</c:v>
              </c:pt>
              <c:pt idx="470">
                <c:v>0.12754158964879858</c:v>
              </c:pt>
              <c:pt idx="471">
                <c:v>0.12399876771410967</c:v>
              </c:pt>
              <c:pt idx="472">
                <c:v>0.14556377079482452</c:v>
              </c:pt>
              <c:pt idx="473">
                <c:v>0.1655884165126309</c:v>
              </c:pt>
              <c:pt idx="474">
                <c:v>0.23875539125077028</c:v>
              </c:pt>
              <c:pt idx="475">
                <c:v>0.24322242760320378</c:v>
              </c:pt>
              <c:pt idx="476">
                <c:v>0.24168207024029575</c:v>
              </c:pt>
              <c:pt idx="477">
                <c:v>0.2430683918669132</c:v>
              </c:pt>
              <c:pt idx="478">
                <c:v>0.22828096118299435</c:v>
              </c:pt>
              <c:pt idx="479">
                <c:v>0.25585335797905118</c:v>
              </c:pt>
              <c:pt idx="480">
                <c:v>0.28250154035736297</c:v>
              </c:pt>
              <c:pt idx="481">
                <c:v>0.26555760936537265</c:v>
              </c:pt>
              <c:pt idx="482">
                <c:v>0.27110289587184222</c:v>
              </c:pt>
              <c:pt idx="483">
                <c:v>0.24507085643869364</c:v>
              </c:pt>
              <c:pt idx="484">
                <c:v>0.24553296364756627</c:v>
              </c:pt>
              <c:pt idx="485">
                <c:v>0.21934688847812689</c:v>
              </c:pt>
              <c:pt idx="486">
                <c:v>0.19054220579174386</c:v>
              </c:pt>
              <c:pt idx="487">
                <c:v>0.19947627849661131</c:v>
              </c:pt>
              <c:pt idx="488">
                <c:v>0.21318545902649411</c:v>
              </c:pt>
              <c:pt idx="489">
                <c:v>0.18715341959334553</c:v>
              </c:pt>
              <c:pt idx="490">
                <c:v>0.14448552064078868</c:v>
              </c:pt>
              <c:pt idx="491">
                <c:v>0.1515711645101665</c:v>
              </c:pt>
              <c:pt idx="492">
                <c:v>0.1826863832409118</c:v>
              </c:pt>
              <c:pt idx="493">
                <c:v>0.1654343807763401</c:v>
              </c:pt>
              <c:pt idx="494">
                <c:v>0.10382008626001227</c:v>
              </c:pt>
              <c:pt idx="495">
                <c:v>5.6685150955021468E-2</c:v>
              </c:pt>
              <c:pt idx="496">
                <c:v>5.6069008009858257E-2</c:v>
              </c:pt>
              <c:pt idx="497">
                <c:v>9.889094269870613E-2</c:v>
              </c:pt>
              <c:pt idx="498">
                <c:v>0.12692544670363515</c:v>
              </c:pt>
              <c:pt idx="499">
                <c:v>0.1353974121996302</c:v>
              </c:pt>
              <c:pt idx="500">
                <c:v>0.11768330252618608</c:v>
              </c:pt>
              <c:pt idx="501">
                <c:v>9.1651263093037727E-2</c:v>
              </c:pt>
              <c:pt idx="502">
                <c:v>7.8866296980899531E-2</c:v>
              </c:pt>
              <c:pt idx="503">
                <c:v>9.5348120764017219E-2</c:v>
              </c:pt>
              <c:pt idx="504">
                <c:v>9.1497227356746702E-2</c:v>
              </c:pt>
              <c:pt idx="505">
                <c:v>0.12184226740603821</c:v>
              </c:pt>
              <c:pt idx="506">
                <c:v>0.10690080098582877</c:v>
              </c:pt>
              <c:pt idx="507">
                <c:v>0.10212569316081321</c:v>
              </c:pt>
              <c:pt idx="508">
                <c:v>0.10890326555760921</c:v>
              </c:pt>
              <c:pt idx="509">
                <c:v>0.12307455329636463</c:v>
              </c:pt>
              <c:pt idx="510">
                <c:v>0.14510166358595189</c:v>
              </c:pt>
              <c:pt idx="511">
                <c:v>0.10643869377695614</c:v>
              </c:pt>
              <c:pt idx="512">
                <c:v>0.11937769562538514</c:v>
              </c:pt>
              <c:pt idx="513">
                <c:v>6.9932224276031851E-2</c:v>
              </c:pt>
              <c:pt idx="514">
                <c:v>4.8829328404189853E-2</c:v>
              </c:pt>
              <c:pt idx="515">
                <c:v>7.9790511398644348E-2</c:v>
              </c:pt>
              <c:pt idx="516">
                <c:v>0.10505237215033869</c:v>
              </c:pt>
              <c:pt idx="517">
                <c:v>0.1113678373382625</c:v>
              </c:pt>
              <c:pt idx="518">
                <c:v>0.10505237215033869</c:v>
              </c:pt>
              <c:pt idx="519">
                <c:v>0.11722119531731368</c:v>
              </c:pt>
              <c:pt idx="520">
                <c:v>9.8120764017252116E-2</c:v>
              </c:pt>
              <c:pt idx="521">
                <c:v>8.0868761552680191E-2</c:v>
              </c:pt>
              <c:pt idx="522">
                <c:v>3.3887861983980416E-2</c:v>
              </c:pt>
              <c:pt idx="523">
                <c:v>6.9316081330868862E-2</c:v>
              </c:pt>
              <c:pt idx="524">
                <c:v>5.1601971657424528E-2</c:v>
              </c:pt>
              <c:pt idx="525">
                <c:v>8.780036968576721E-2</c:v>
              </c:pt>
              <c:pt idx="526">
                <c:v>0.10566851509550212</c:v>
              </c:pt>
              <c:pt idx="527">
                <c:v>8.5951940850277131E-2</c:v>
              </c:pt>
              <c:pt idx="528">
                <c:v>0.11722119531731368</c:v>
              </c:pt>
              <c:pt idx="529">
                <c:v>7.0702402957486088E-2</c:v>
              </c:pt>
              <c:pt idx="530">
                <c:v>6.531115218730732E-2</c:v>
              </c:pt>
              <c:pt idx="531">
                <c:v>6.8545902649414625E-2</c:v>
              </c:pt>
              <c:pt idx="532">
                <c:v>4.2821934688847874E-2</c:v>
              </c:pt>
              <c:pt idx="533">
                <c:v>7.1472581638940325E-2</c:v>
              </c:pt>
              <c:pt idx="534">
                <c:v>7.6093653727664856E-2</c:v>
              </c:pt>
              <c:pt idx="535">
                <c:v>8.8108441158348816E-2</c:v>
              </c:pt>
              <c:pt idx="536">
                <c:v>7.5015403573629236E-2</c:v>
              </c:pt>
              <c:pt idx="537">
                <c:v>0.10582255083179315</c:v>
              </c:pt>
              <c:pt idx="538">
                <c:v>0.10597658656808373</c:v>
              </c:pt>
              <c:pt idx="539">
                <c:v>0.13770794824399246</c:v>
              </c:pt>
              <c:pt idx="540">
                <c:v>0.12430683918669128</c:v>
              </c:pt>
              <c:pt idx="541">
                <c:v>0.15264941466420212</c:v>
              </c:pt>
              <c:pt idx="542">
                <c:v>0.16682070240295754</c:v>
              </c:pt>
              <c:pt idx="543">
                <c:v>0.18438077634011085</c:v>
              </c:pt>
              <c:pt idx="544">
                <c:v>0.16173752310536038</c:v>
              </c:pt>
              <c:pt idx="545">
                <c:v>0.14217498459642641</c:v>
              </c:pt>
              <c:pt idx="546">
                <c:v>0.16682070240295754</c:v>
              </c:pt>
              <c:pt idx="547">
                <c:v>0.16065927295132454</c:v>
              </c:pt>
              <c:pt idx="548">
                <c:v>0.16497227356746746</c:v>
              </c:pt>
              <c:pt idx="549">
                <c:v>0.18715341959334553</c:v>
              </c:pt>
              <c:pt idx="550">
                <c:v>0.2128773875539125</c:v>
              </c:pt>
              <c:pt idx="551">
                <c:v>0.22658656808379529</c:v>
              </c:pt>
              <c:pt idx="552">
                <c:v>0.21349353049907571</c:v>
              </c:pt>
              <c:pt idx="553">
                <c:v>0.23367221195317311</c:v>
              </c:pt>
              <c:pt idx="554">
                <c:v>0.24121996303142312</c:v>
              </c:pt>
              <c:pt idx="555">
                <c:v>0.26001232285890308</c:v>
              </c:pt>
              <c:pt idx="556">
                <c:v>0.25338878619839811</c:v>
              </c:pt>
              <c:pt idx="557">
                <c:v>0.22443006777572383</c:v>
              </c:pt>
              <c:pt idx="558">
                <c:v>0.25616142945163278</c:v>
              </c:pt>
              <c:pt idx="559">
                <c:v>0.27572396796056675</c:v>
              </c:pt>
              <c:pt idx="560">
                <c:v>0.26216882316697476</c:v>
              </c:pt>
              <c:pt idx="561">
                <c:v>0.277264325323475</c:v>
              </c:pt>
              <c:pt idx="562">
                <c:v>0.30006161429451628</c:v>
              </c:pt>
              <c:pt idx="563">
                <c:v>0.27572396796056675</c:v>
              </c:pt>
              <c:pt idx="564">
                <c:v>0.28142329020332713</c:v>
              </c:pt>
              <c:pt idx="565">
                <c:v>0.27094886013555142</c:v>
              </c:pt>
              <c:pt idx="566">
                <c:v>0.24753542821934671</c:v>
              </c:pt>
              <c:pt idx="567">
                <c:v>0.22273567467652478</c:v>
              </c:pt>
              <c:pt idx="568">
                <c:v>0.23829328404189765</c:v>
              </c:pt>
              <c:pt idx="569">
                <c:v>0.25154035736290825</c:v>
              </c:pt>
              <c:pt idx="570">
                <c:v>0.24337646333949481</c:v>
              </c:pt>
              <c:pt idx="571">
                <c:v>0.23767714109673421</c:v>
              </c:pt>
              <c:pt idx="572">
                <c:v>0.21518792359827477</c:v>
              </c:pt>
              <c:pt idx="573">
                <c:v>0.21765249537892783</c:v>
              </c:pt>
              <c:pt idx="574">
                <c:v>0.22966728280961179</c:v>
              </c:pt>
              <c:pt idx="575">
                <c:v>0.23382624768946392</c:v>
              </c:pt>
              <c:pt idx="576">
                <c:v>0.2501540357362908</c:v>
              </c:pt>
              <c:pt idx="577">
                <c:v>0.25739371534195921</c:v>
              </c:pt>
              <c:pt idx="578">
                <c:v>0.28820086260012312</c:v>
              </c:pt>
              <c:pt idx="579">
                <c:v>0.31777572396796039</c:v>
              </c:pt>
              <c:pt idx="580">
                <c:v>0.33533579790511392</c:v>
              </c:pt>
              <c:pt idx="581">
                <c:v>0.34842883548983372</c:v>
              </c:pt>
              <c:pt idx="582">
                <c:v>0.33810844115834882</c:v>
              </c:pt>
              <c:pt idx="583">
                <c:v>0.34796672828096131</c:v>
              </c:pt>
              <c:pt idx="584">
                <c:v>0.3445779420825632</c:v>
              </c:pt>
              <c:pt idx="585">
                <c:v>0.3684534812076401</c:v>
              </c:pt>
              <c:pt idx="586">
                <c:v>0.36352433764633396</c:v>
              </c:pt>
              <c:pt idx="587">
                <c:v>0.3887861983980283</c:v>
              </c:pt>
              <c:pt idx="588">
                <c:v>0.39818237831176817</c:v>
              </c:pt>
              <c:pt idx="589">
                <c:v>0.40911891558841651</c:v>
              </c:pt>
              <c:pt idx="590">
                <c:v>0.40480591497227358</c:v>
              </c:pt>
              <c:pt idx="591">
                <c:v>0.39063462723351816</c:v>
              </c:pt>
              <c:pt idx="592">
                <c:v>0.38062230437461486</c:v>
              </c:pt>
              <c:pt idx="593">
                <c:v>0.38678373382624764</c:v>
              </c:pt>
              <c:pt idx="594">
                <c:v>0.3813924830560691</c:v>
              </c:pt>
              <c:pt idx="595">
                <c:v>0.39232902033271722</c:v>
              </c:pt>
              <c:pt idx="596">
                <c:v>0.44300677757239693</c:v>
              </c:pt>
              <c:pt idx="597">
                <c:v>0.4126617375231052</c:v>
              </c:pt>
              <c:pt idx="598">
                <c:v>0.39849044978435</c:v>
              </c:pt>
              <c:pt idx="599">
                <c:v>0.36814540973505849</c:v>
              </c:pt>
              <c:pt idx="600">
                <c:v>0.37446087492298208</c:v>
              </c:pt>
              <c:pt idx="601">
                <c:v>0.2972889710412816</c:v>
              </c:pt>
              <c:pt idx="602">
                <c:v>0.26786814540973514</c:v>
              </c:pt>
              <c:pt idx="603">
                <c:v>0.27526186075169456</c:v>
              </c:pt>
              <c:pt idx="604">
                <c:v>0.324245224892175</c:v>
              </c:pt>
              <c:pt idx="605">
                <c:v>0.28604436229205166</c:v>
              </c:pt>
              <c:pt idx="606">
                <c:v>0.2771102895871842</c:v>
              </c:pt>
              <c:pt idx="607">
                <c:v>0.35073937153419577</c:v>
              </c:pt>
              <c:pt idx="608">
                <c:v>0.33487369069624151</c:v>
              </c:pt>
              <c:pt idx="609">
                <c:v>0.33487369069624151</c:v>
              </c:pt>
              <c:pt idx="610">
                <c:v>0.36044362292051746</c:v>
              </c:pt>
              <c:pt idx="611">
                <c:v>0.37661737523105354</c:v>
              </c:pt>
              <c:pt idx="612">
                <c:v>0.36706715958102265</c:v>
              </c:pt>
              <c:pt idx="613">
                <c:v>0.31685150955021557</c:v>
              </c:pt>
              <c:pt idx="614">
                <c:v>0.28989525569932217</c:v>
              </c:pt>
              <c:pt idx="615">
                <c:v>0.31531115218730732</c:v>
              </c:pt>
              <c:pt idx="616">
                <c:v>0.28173136167590873</c:v>
              </c:pt>
              <c:pt idx="617">
                <c:v>0.31762168823166981</c:v>
              </c:pt>
              <c:pt idx="618">
                <c:v>0.26786814540973514</c:v>
              </c:pt>
              <c:pt idx="619">
                <c:v>0.24799753542821934</c:v>
              </c:pt>
              <c:pt idx="620">
                <c:v>0.23906346272335166</c:v>
              </c:pt>
              <c:pt idx="621">
                <c:v>0.27017868145409718</c:v>
              </c:pt>
              <c:pt idx="622">
                <c:v>0.2401417128773875</c:v>
              </c:pt>
              <c:pt idx="623">
                <c:v>0.24491682070240284</c:v>
              </c:pt>
              <c:pt idx="624">
                <c:v>0.19177449168207028</c:v>
              </c:pt>
              <c:pt idx="625">
                <c:v>0.16035120147874293</c:v>
              </c:pt>
              <c:pt idx="626">
                <c:v>0.16666666666666652</c:v>
              </c:pt>
              <c:pt idx="627">
                <c:v>0.18869377695625378</c:v>
              </c:pt>
              <c:pt idx="628">
                <c:v>0.20548367221195329</c:v>
              </c:pt>
              <c:pt idx="629">
                <c:v>0.20548367221195329</c:v>
              </c:pt>
              <c:pt idx="630">
                <c:v>0.18083795440542194</c:v>
              </c:pt>
              <c:pt idx="631">
                <c:v>0.12292051756007405</c:v>
              </c:pt>
              <c:pt idx="632">
                <c:v>0.16897720271102901</c:v>
              </c:pt>
              <c:pt idx="633">
                <c:v>0.19531731361675897</c:v>
              </c:pt>
              <c:pt idx="634">
                <c:v>0.19793592113370284</c:v>
              </c:pt>
              <c:pt idx="635">
                <c:v>0.18761552680221794</c:v>
              </c:pt>
              <c:pt idx="636">
                <c:v>0.16358595194085024</c:v>
              </c:pt>
              <c:pt idx="637">
                <c:v>0.15311152187307453</c:v>
              </c:pt>
              <c:pt idx="638">
                <c:v>0.17698706099815142</c:v>
              </c:pt>
              <c:pt idx="639">
                <c:v>0.19932224276032029</c:v>
              </c:pt>
              <c:pt idx="640">
                <c:v>0.17005545286506463</c:v>
              </c:pt>
              <c:pt idx="641">
                <c:v>0.14094269870609977</c:v>
              </c:pt>
              <c:pt idx="642">
                <c:v>0.12507701786814551</c:v>
              </c:pt>
              <c:pt idx="643">
                <c:v>0.11398644485520637</c:v>
              </c:pt>
              <c:pt idx="644">
                <c:v>6.8699938385705428E-2</c:v>
              </c:pt>
              <c:pt idx="645">
                <c:v>6.8083795440542216E-2</c:v>
              </c:pt>
              <c:pt idx="646">
                <c:v>9.7196549599507076E-2</c:v>
              </c:pt>
              <c:pt idx="647">
                <c:v>9.8582871226124302E-2</c:v>
              </c:pt>
              <c:pt idx="648">
                <c:v>5.6839186691312271E-2</c:v>
              </c:pt>
              <c:pt idx="649">
                <c:v>7.0086260012322876E-2</c:v>
              </c:pt>
              <c:pt idx="650">
                <c:v>0.10258780036968562</c:v>
              </c:pt>
              <c:pt idx="651">
                <c:v>0.10027726432532358</c:v>
              </c:pt>
              <c:pt idx="652">
                <c:v>0.11629698089956864</c:v>
              </c:pt>
              <c:pt idx="653">
                <c:v>0.13123844731977807</c:v>
              </c:pt>
              <c:pt idx="654">
                <c:v>0.14325323475046203</c:v>
              </c:pt>
              <c:pt idx="655">
                <c:v>0.13817005545286509</c:v>
              </c:pt>
              <c:pt idx="656">
                <c:v>0.13308687615526793</c:v>
              </c:pt>
              <c:pt idx="657">
                <c:v>0.16404805914972265</c:v>
              </c:pt>
              <c:pt idx="658">
                <c:v>0.14155884165126298</c:v>
              </c:pt>
              <c:pt idx="659">
                <c:v>0.10551447935921132</c:v>
              </c:pt>
              <c:pt idx="660">
                <c:v>0.10366605052372146</c:v>
              </c:pt>
              <c:pt idx="661">
                <c:v>8.4103512014787274E-2</c:v>
              </c:pt>
              <c:pt idx="662">
                <c:v>0.11983980283425755</c:v>
              </c:pt>
              <c:pt idx="663">
                <c:v>0.11198398028342571</c:v>
              </c:pt>
              <c:pt idx="664">
                <c:v>0.13693776956253845</c:v>
              </c:pt>
              <c:pt idx="665">
                <c:v>9.0110905730129254E-2</c:v>
              </c:pt>
              <c:pt idx="666">
                <c:v>0.11275415896487972</c:v>
              </c:pt>
              <c:pt idx="667">
                <c:v>9.9353049907578539E-2</c:v>
              </c:pt>
              <c:pt idx="668">
                <c:v>0.10936537276648184</c:v>
              </c:pt>
              <c:pt idx="669">
                <c:v>0.11953173136167594</c:v>
              </c:pt>
              <c:pt idx="670">
                <c:v>0.11521873074553302</c:v>
              </c:pt>
              <c:pt idx="671">
                <c:v>0.11768330252618608</c:v>
              </c:pt>
              <c:pt idx="672">
                <c:v>0.14109673444239057</c:v>
              </c:pt>
              <c:pt idx="673">
                <c:v>0.13077634011090566</c:v>
              </c:pt>
              <c:pt idx="674">
                <c:v>0.15819470117067147</c:v>
              </c:pt>
              <c:pt idx="675">
                <c:v>0.14556377079482452</c:v>
              </c:pt>
              <c:pt idx="676">
                <c:v>0.15665434380776344</c:v>
              </c:pt>
              <c:pt idx="677">
                <c:v>0.19162045594577948</c:v>
              </c:pt>
              <c:pt idx="678">
                <c:v>0.20163277880468278</c:v>
              </c:pt>
              <c:pt idx="679">
                <c:v>0.1826863832409118</c:v>
              </c:pt>
              <c:pt idx="680">
                <c:v>0.19870609981515708</c:v>
              </c:pt>
              <c:pt idx="681">
                <c:v>0.16836105976586557</c:v>
              </c:pt>
              <c:pt idx="682">
                <c:v>0.13709180529882925</c:v>
              </c:pt>
              <c:pt idx="683">
                <c:v>0.11337030191004316</c:v>
              </c:pt>
              <c:pt idx="684">
                <c:v>0.12107208872458419</c:v>
              </c:pt>
              <c:pt idx="685">
                <c:v>0.12923598274799764</c:v>
              </c:pt>
              <c:pt idx="686">
                <c:v>0.13770794824399246</c:v>
              </c:pt>
              <c:pt idx="687">
                <c:v>0.17406038200862595</c:v>
              </c:pt>
              <c:pt idx="688">
                <c:v>0.18361059765865684</c:v>
              </c:pt>
              <c:pt idx="689">
                <c:v>0.18484288354898326</c:v>
              </c:pt>
              <c:pt idx="690">
                <c:v>0.19947627849661131</c:v>
              </c:pt>
              <c:pt idx="691">
                <c:v>0.18052988293284034</c:v>
              </c:pt>
              <c:pt idx="692">
                <c:v>0.20194085027726438</c:v>
              </c:pt>
              <c:pt idx="693">
                <c:v>0.2198089956869993</c:v>
              </c:pt>
              <c:pt idx="694">
                <c:v>0.20425138632162665</c:v>
              </c:pt>
              <c:pt idx="695">
                <c:v>0.2000924214417743</c:v>
              </c:pt>
              <c:pt idx="696">
                <c:v>0.21087492298213184</c:v>
              </c:pt>
              <c:pt idx="697">
                <c:v>0.17821934688847807</c:v>
              </c:pt>
              <c:pt idx="698">
                <c:v>0.19500924214417736</c:v>
              </c:pt>
              <c:pt idx="699">
                <c:v>0.21487985212569316</c:v>
              </c:pt>
              <c:pt idx="700">
                <c:v>0.20979667282809622</c:v>
              </c:pt>
              <c:pt idx="701">
                <c:v>0.20548367221195329</c:v>
              </c:pt>
              <c:pt idx="702">
                <c:v>0.23182378311768326</c:v>
              </c:pt>
              <c:pt idx="703">
                <c:v>0.2128773875539125</c:v>
              </c:pt>
              <c:pt idx="704">
                <c:v>0.20378927911275424</c:v>
              </c:pt>
              <c:pt idx="705">
                <c:v>0.21888478126925426</c:v>
              </c:pt>
              <c:pt idx="706">
                <c:v>0.2158040665434382</c:v>
              </c:pt>
              <c:pt idx="707">
                <c:v>0.20163277880468278</c:v>
              </c:pt>
              <c:pt idx="708">
                <c:v>0.20040049291435613</c:v>
              </c:pt>
              <c:pt idx="709">
                <c:v>0.19470117067159576</c:v>
              </c:pt>
              <c:pt idx="710">
                <c:v>0.22797288971041274</c:v>
              </c:pt>
              <c:pt idx="711">
                <c:v>0.25169439309919905</c:v>
              </c:pt>
              <c:pt idx="712">
                <c:v>0.24830560690080095</c:v>
              </c:pt>
              <c:pt idx="713">
                <c:v>0.2741836105976585</c:v>
              </c:pt>
              <c:pt idx="714">
                <c:v>0.28573629081947005</c:v>
              </c:pt>
              <c:pt idx="715">
                <c:v>0.25816389402341344</c:v>
              </c:pt>
              <c:pt idx="716">
                <c:v>0.24876771410967335</c:v>
              </c:pt>
              <c:pt idx="717">
                <c:v>0.24199014171287736</c:v>
              </c:pt>
              <c:pt idx="718">
                <c:v>0.26232285890326557</c:v>
              </c:pt>
              <c:pt idx="719">
                <c:v>0.25723967960566863</c:v>
              </c:pt>
              <c:pt idx="720">
                <c:v>0.25308071472581628</c:v>
              </c:pt>
              <c:pt idx="721">
                <c:v>0.28111521873074552</c:v>
              </c:pt>
              <c:pt idx="722">
                <c:v>0.28943314849044954</c:v>
              </c:pt>
              <c:pt idx="723">
                <c:v>0.31161429451632783</c:v>
              </c:pt>
              <c:pt idx="724">
                <c:v>0.31592729513247075</c:v>
              </c:pt>
              <c:pt idx="725">
                <c:v>0.33379544054220589</c:v>
              </c:pt>
              <c:pt idx="726">
                <c:v>0.33872458410351203</c:v>
              </c:pt>
              <c:pt idx="727">
                <c:v>0.33133086876155282</c:v>
              </c:pt>
              <c:pt idx="728">
                <c:v>0.31284658040665447</c:v>
              </c:pt>
              <c:pt idx="729">
                <c:v>0.32794208256315449</c:v>
              </c:pt>
              <c:pt idx="730">
                <c:v>0.30961182994454695</c:v>
              </c:pt>
              <c:pt idx="731">
                <c:v>0.31947011706715944</c:v>
              </c:pt>
              <c:pt idx="732">
                <c:v>0.31561922365988893</c:v>
              </c:pt>
              <c:pt idx="733">
                <c:v>0.31484904497843491</c:v>
              </c:pt>
              <c:pt idx="734">
                <c:v>0.27372150338878609</c:v>
              </c:pt>
              <c:pt idx="735">
                <c:v>0.27433764633394953</c:v>
              </c:pt>
              <c:pt idx="736">
                <c:v>0.28065311152187311</c:v>
              </c:pt>
              <c:pt idx="737">
                <c:v>0.27618607516943916</c:v>
              </c:pt>
              <c:pt idx="738">
                <c:v>0.284041897720271</c:v>
              </c:pt>
              <c:pt idx="739">
                <c:v>0.27556993222427595</c:v>
              </c:pt>
              <c:pt idx="740">
                <c:v>0.28727664818237808</c:v>
              </c:pt>
              <c:pt idx="741">
                <c:v>0.29158964879852123</c:v>
              </c:pt>
              <c:pt idx="742">
                <c:v>0.27279728897104127</c:v>
              </c:pt>
              <c:pt idx="743">
                <c:v>0.26201478743068396</c:v>
              </c:pt>
              <c:pt idx="744">
                <c:v>0.21688231669747382</c:v>
              </c:pt>
              <c:pt idx="745">
                <c:v>0.21611213801601981</c:v>
              </c:pt>
              <c:pt idx="746">
                <c:v>0.20317313616759081</c:v>
              </c:pt>
              <c:pt idx="747">
                <c:v>0.20887245841035118</c:v>
              </c:pt>
              <c:pt idx="748">
                <c:v>0.20733210104744293</c:v>
              </c:pt>
              <c:pt idx="749">
                <c:v>0.2167282809611828</c:v>
              </c:pt>
              <c:pt idx="750">
                <c:v>0.22088724584103514</c:v>
              </c:pt>
              <c:pt idx="751">
                <c:v>0.20548367221195329</c:v>
              </c:pt>
              <c:pt idx="752">
                <c:v>0.21873074553296368</c:v>
              </c:pt>
              <c:pt idx="753">
                <c:v>0.20178681454097336</c:v>
              </c:pt>
              <c:pt idx="754">
                <c:v>0.21118299445471345</c:v>
              </c:pt>
              <c:pt idx="755">
                <c:v>0.22042513863216273</c:v>
              </c:pt>
              <c:pt idx="756">
                <c:v>0.23321010474430071</c:v>
              </c:pt>
              <c:pt idx="757">
                <c:v>0.22920517560073939</c:v>
              </c:pt>
              <c:pt idx="758">
                <c:v>0.22088724584103514</c:v>
              </c:pt>
              <c:pt idx="759">
                <c:v>0.19485520640788656</c:v>
              </c:pt>
              <c:pt idx="760">
                <c:v>0.18407270486752925</c:v>
              </c:pt>
              <c:pt idx="761">
                <c:v>0.19716574245224883</c:v>
              </c:pt>
              <c:pt idx="762">
                <c:v>0.22966728280961179</c:v>
              </c:pt>
              <c:pt idx="763">
                <c:v>0.22042513863216273</c:v>
              </c:pt>
              <c:pt idx="764">
                <c:v>0.2000924214417743</c:v>
              </c:pt>
              <c:pt idx="765">
                <c:v>0.18592113370301888</c:v>
              </c:pt>
              <c:pt idx="766">
                <c:v>0.14325323475046203</c:v>
              </c:pt>
              <c:pt idx="767">
                <c:v>0.1283117683302526</c:v>
              </c:pt>
              <c:pt idx="768">
                <c:v>0.14094269870609977</c:v>
              </c:pt>
              <c:pt idx="769">
                <c:v>0.16373998767714104</c:v>
              </c:pt>
              <c:pt idx="770">
                <c:v>0.16343191620455944</c:v>
              </c:pt>
              <c:pt idx="771">
                <c:v>0.19747381392483043</c:v>
              </c:pt>
              <c:pt idx="772">
                <c:v>0.19993838570548372</c:v>
              </c:pt>
              <c:pt idx="773">
                <c:v>0.20918052988293279</c:v>
              </c:pt>
              <c:pt idx="774">
                <c:v>0.21102895871842264</c:v>
              </c:pt>
              <c:pt idx="775">
                <c:v>0.20841035120147877</c:v>
              </c:pt>
              <c:pt idx="776">
                <c:v>0.23736906962415283</c:v>
              </c:pt>
              <c:pt idx="777">
                <c:v>0.25646950092421439</c:v>
              </c:pt>
              <c:pt idx="778">
                <c:v>0.26571164510166367</c:v>
              </c:pt>
              <c:pt idx="779">
                <c:v>0.24353049907578561</c:v>
              </c:pt>
              <c:pt idx="780">
                <c:v>0.25739371534195921</c:v>
              </c:pt>
              <c:pt idx="781">
                <c:v>0.24507085643869364</c:v>
              </c:pt>
              <c:pt idx="782">
                <c:v>0.24614910659272948</c:v>
              </c:pt>
              <c:pt idx="783">
                <c:v>0.25908810844115826</c:v>
              </c:pt>
              <c:pt idx="784">
                <c:v>0.25600739371534198</c:v>
              </c:pt>
              <c:pt idx="785">
                <c:v>0.2843499691928526</c:v>
              </c:pt>
              <c:pt idx="786">
                <c:v>0.27556993222427595</c:v>
              </c:pt>
              <c:pt idx="787">
                <c:v>0.29205175600739364</c:v>
              </c:pt>
              <c:pt idx="788">
                <c:v>0.28096118299445472</c:v>
              </c:pt>
              <c:pt idx="789">
                <c:v>0.26817621688231674</c:v>
              </c:pt>
              <c:pt idx="790">
                <c:v>0.25400492914356132</c:v>
              </c:pt>
              <c:pt idx="791">
                <c:v>0.26463339494762783</c:v>
              </c:pt>
              <c:pt idx="792">
                <c:v>0.27264325323475047</c:v>
              </c:pt>
              <c:pt idx="793">
                <c:v>0.26632778804682666</c:v>
              </c:pt>
              <c:pt idx="794">
                <c:v>0.26170671595810213</c:v>
              </c:pt>
              <c:pt idx="795">
                <c:v>0.24399260628465802</c:v>
              </c:pt>
              <c:pt idx="796">
                <c:v>0.27618607516943916</c:v>
              </c:pt>
              <c:pt idx="797">
                <c:v>0.27572396796056675</c:v>
              </c:pt>
              <c:pt idx="798">
                <c:v>0.23428835489833633</c:v>
              </c:pt>
              <c:pt idx="799">
                <c:v>0.22889710412815778</c:v>
              </c:pt>
              <c:pt idx="800">
                <c:v>0.18545902649414647</c:v>
              </c:pt>
              <c:pt idx="801">
                <c:v>0.19516327788046839</c:v>
              </c:pt>
              <c:pt idx="802">
                <c:v>0.2057917436845349</c:v>
              </c:pt>
              <c:pt idx="803">
                <c:v>0.18853974121996298</c:v>
              </c:pt>
              <c:pt idx="804">
                <c:v>0.16774491682070236</c:v>
              </c:pt>
              <c:pt idx="805">
                <c:v>0.15110905730129387</c:v>
              </c:pt>
              <c:pt idx="806">
                <c:v>0.2000924214417743</c:v>
              </c:pt>
              <c:pt idx="807">
                <c:v>0.1754467036352434</c:v>
              </c:pt>
              <c:pt idx="808">
                <c:v>0.13247073321010472</c:v>
              </c:pt>
              <c:pt idx="809">
                <c:v>0.12353666050523726</c:v>
              </c:pt>
              <c:pt idx="810">
                <c:v>0.12754158964879858</c:v>
              </c:pt>
              <c:pt idx="811">
                <c:v>0.1588108441158349</c:v>
              </c:pt>
              <c:pt idx="812">
                <c:v>0.17359827479975354</c:v>
              </c:pt>
              <c:pt idx="813">
                <c:v>0.18361059765865684</c:v>
              </c:pt>
              <c:pt idx="814">
                <c:v>0.23321010474430071</c:v>
              </c:pt>
              <c:pt idx="815">
                <c:v>0.20686999383857052</c:v>
              </c:pt>
              <c:pt idx="816">
                <c:v>0.1857670979667283</c:v>
              </c:pt>
              <c:pt idx="817">
                <c:v>0.20394331484904482</c:v>
              </c:pt>
              <c:pt idx="818">
                <c:v>0.18068391866913136</c:v>
              </c:pt>
              <c:pt idx="819">
                <c:v>0.14556377079482452</c:v>
              </c:pt>
              <c:pt idx="820">
                <c:v>0.14048059149722736</c:v>
              </c:pt>
              <c:pt idx="821">
                <c:v>0.10797905113986461</c:v>
              </c:pt>
              <c:pt idx="822">
                <c:v>0.1246149106592731</c:v>
              </c:pt>
              <c:pt idx="823">
                <c:v>0.15264941466420212</c:v>
              </c:pt>
              <c:pt idx="824">
                <c:v>0.1925446703635243</c:v>
              </c:pt>
              <c:pt idx="825">
                <c:v>0.16343191620455944</c:v>
              </c:pt>
              <c:pt idx="826">
                <c:v>0.14787430683918656</c:v>
              </c:pt>
              <c:pt idx="827">
                <c:v>0.16928527418361061</c:v>
              </c:pt>
              <c:pt idx="828">
                <c:v>0.13293284041897713</c:v>
              </c:pt>
              <c:pt idx="829">
                <c:v>8.3487369069624284E-2</c:v>
              </c:pt>
              <c:pt idx="830">
                <c:v>6.5927295132470753E-2</c:v>
              </c:pt>
              <c:pt idx="831">
                <c:v>6.5157116451016739E-2</c:v>
              </c:pt>
              <c:pt idx="832">
                <c:v>4.2359827479975243E-2</c:v>
              </c:pt>
              <c:pt idx="833">
                <c:v>5.8379544054220522E-2</c:v>
              </c:pt>
              <c:pt idx="834">
                <c:v>1.2784966112137974E-2</c:v>
              </c:pt>
              <c:pt idx="835">
                <c:v>3.6814540973505894E-2</c:v>
              </c:pt>
              <c:pt idx="836">
                <c:v>6.2384473197781842E-2</c:v>
              </c:pt>
              <c:pt idx="837">
                <c:v>5.7455329636475705E-2</c:v>
              </c:pt>
              <c:pt idx="838">
                <c:v>7.9636475662353767E-2</c:v>
              </c:pt>
              <c:pt idx="839">
                <c:v>9.6580406654343642E-2</c:v>
              </c:pt>
              <c:pt idx="840">
                <c:v>9.2267406038200717E-2</c:v>
              </c:pt>
              <c:pt idx="841">
                <c:v>0.108287122612446</c:v>
              </c:pt>
              <c:pt idx="842">
                <c:v>0.10782501540357359</c:v>
              </c:pt>
              <c:pt idx="843">
                <c:v>8.3949476278496693E-2</c:v>
              </c:pt>
              <c:pt idx="844">
                <c:v>0.10227972889710424</c:v>
              </c:pt>
              <c:pt idx="845">
                <c:v>7.3475046210720762E-2</c:v>
              </c:pt>
              <c:pt idx="846">
                <c:v>4.2359827479975243E-2</c:v>
              </c:pt>
              <c:pt idx="847">
                <c:v>5.0215650030807302E-2</c:v>
              </c:pt>
              <c:pt idx="848">
                <c:v>5.0061614294516277E-2</c:v>
              </c:pt>
              <c:pt idx="849">
                <c:v>7.5631546518792225E-2</c:v>
              </c:pt>
              <c:pt idx="850">
                <c:v>7.9790511398644348E-2</c:v>
              </c:pt>
              <c:pt idx="851">
                <c:v>0.1353974121996302</c:v>
              </c:pt>
              <c:pt idx="852">
                <c:v>0.1457178065311151</c:v>
              </c:pt>
              <c:pt idx="853">
                <c:v>0.18823166974738137</c:v>
              </c:pt>
              <c:pt idx="854">
                <c:v>0.13324091189155873</c:v>
              </c:pt>
              <c:pt idx="855">
                <c:v>0.12815773259396179</c:v>
              </c:pt>
              <c:pt idx="856">
                <c:v>0.16836105976586557</c:v>
              </c:pt>
              <c:pt idx="857">
                <c:v>0.16389402341343184</c:v>
              </c:pt>
              <c:pt idx="858">
                <c:v>8.7184226740603776E-2</c:v>
              </c:pt>
              <c:pt idx="859">
                <c:v>8.4257547751078299E-2</c:v>
              </c:pt>
              <c:pt idx="860">
                <c:v>8.8570548367221225E-2</c:v>
              </c:pt>
              <c:pt idx="861">
                <c:v>6.6235366605052359E-2</c:v>
              </c:pt>
              <c:pt idx="862">
                <c:v>8.687615526802217E-2</c:v>
              </c:pt>
              <c:pt idx="863">
                <c:v>0.11044362292051768</c:v>
              </c:pt>
              <c:pt idx="864">
                <c:v>9.0110905730129254E-2</c:v>
              </c:pt>
              <c:pt idx="865">
                <c:v>8.1176833025261796E-2</c:v>
              </c:pt>
              <c:pt idx="866">
                <c:v>0.10566851509550212</c:v>
              </c:pt>
              <c:pt idx="867">
                <c:v>3.7892791127541514E-2</c:v>
              </c:pt>
              <c:pt idx="868">
                <c:v>3.5274183610597643E-2</c:v>
              </c:pt>
              <c:pt idx="869">
                <c:v>5.6839186691312271E-2</c:v>
              </c:pt>
              <c:pt idx="870">
                <c:v>6.6851509550215793E-2</c:v>
              </c:pt>
              <c:pt idx="871">
                <c:v>7.0394331484904482E-2</c:v>
              </c:pt>
              <c:pt idx="872">
                <c:v>0.10089340727048679</c:v>
              </c:pt>
              <c:pt idx="873">
                <c:v>0.10890326555760921</c:v>
              </c:pt>
              <c:pt idx="874">
                <c:v>0.10428219346888468</c:v>
              </c:pt>
              <c:pt idx="875">
                <c:v>0.11460258780036958</c:v>
              </c:pt>
              <c:pt idx="876">
                <c:v>8.4103512014787274E-2</c:v>
              </c:pt>
              <c:pt idx="877">
                <c:v>4.9291435613062262E-2</c:v>
              </c:pt>
              <c:pt idx="878">
                <c:v>5.4066543438077819E-2</c:v>
              </c:pt>
              <c:pt idx="879">
                <c:v>5.8225508317929719E-2</c:v>
              </c:pt>
              <c:pt idx="880">
                <c:v>3.2347504621071943E-2</c:v>
              </c:pt>
              <c:pt idx="881">
                <c:v>6.531115218730732E-2</c:v>
              </c:pt>
              <c:pt idx="882">
                <c:v>6.8853974121996231E-2</c:v>
              </c:pt>
              <c:pt idx="883">
                <c:v>6.0844115834873813E-2</c:v>
              </c:pt>
              <c:pt idx="884">
                <c:v>7.9790511398644348E-2</c:v>
              </c:pt>
              <c:pt idx="885">
                <c:v>9.7350585335797879E-2</c:v>
              </c:pt>
              <c:pt idx="886">
                <c:v>6.1922365988909434E-2</c:v>
              </c:pt>
              <c:pt idx="887">
                <c:v>5.930375847196534E-2</c:v>
              </c:pt>
              <c:pt idx="888">
                <c:v>5.8533579790511325E-2</c:v>
              </c:pt>
              <c:pt idx="889">
                <c:v>4.7443006777572405E-2</c:v>
              </c:pt>
              <c:pt idx="890">
                <c:v>4.8983364140480434E-2</c:v>
              </c:pt>
              <c:pt idx="891">
                <c:v>7.7325939617991279E-2</c:v>
              </c:pt>
              <c:pt idx="892">
                <c:v>5.5760936537276651E-2</c:v>
              </c:pt>
              <c:pt idx="893">
                <c:v>5.2064078866296937E-2</c:v>
              </c:pt>
              <c:pt idx="894">
                <c:v>3.512014787430684E-2</c:v>
              </c:pt>
              <c:pt idx="895">
                <c:v>5.3142329020332779E-2</c:v>
              </c:pt>
              <c:pt idx="896">
                <c:v>5.6531115218730665E-2</c:v>
              </c:pt>
              <c:pt idx="897">
                <c:v>8.2717190388170048E-2</c:v>
              </c:pt>
              <c:pt idx="898">
                <c:v>7.8558225508317925E-2</c:v>
              </c:pt>
              <c:pt idx="899">
                <c:v>9.8120764017252116E-2</c:v>
              </c:pt>
              <c:pt idx="900">
                <c:v>8.9186691312384436E-2</c:v>
              </c:pt>
              <c:pt idx="901">
                <c:v>7.9482439926062742E-2</c:v>
              </c:pt>
              <c:pt idx="902">
                <c:v>8.7184226740603776E-2</c:v>
              </c:pt>
              <c:pt idx="903">
                <c:v>7.6863832409118871E-2</c:v>
              </c:pt>
              <c:pt idx="904">
                <c:v>6.9932224276031851E-2</c:v>
              </c:pt>
              <c:pt idx="905">
                <c:v>6.6543438077633965E-2</c:v>
              </c:pt>
              <c:pt idx="906">
                <c:v>7.9790511398644348E-2</c:v>
              </c:pt>
              <c:pt idx="907">
                <c:v>7.2396796056685142E-2</c:v>
              </c:pt>
              <c:pt idx="908">
                <c:v>8.7492298213185382E-2</c:v>
              </c:pt>
              <c:pt idx="909">
                <c:v>9.3499691928527362E-2</c:v>
              </c:pt>
              <c:pt idx="910">
                <c:v>0.10474430067775709</c:v>
              </c:pt>
              <c:pt idx="911">
                <c:v>0.12646333949476274</c:v>
              </c:pt>
              <c:pt idx="912">
                <c:v>0.13924830560690071</c:v>
              </c:pt>
              <c:pt idx="913">
                <c:v>0.13308687615526793</c:v>
              </c:pt>
              <c:pt idx="914">
                <c:v>0.14371534195933444</c:v>
              </c:pt>
              <c:pt idx="915">
                <c:v>0.12939001848428822</c:v>
              </c:pt>
              <c:pt idx="916">
                <c:v>0.1386321626617375</c:v>
              </c:pt>
              <c:pt idx="917">
                <c:v>0.17945163277880449</c:v>
              </c:pt>
              <c:pt idx="918">
                <c:v>0.21410967344423892</c:v>
              </c:pt>
              <c:pt idx="919">
                <c:v>0.19377695625385094</c:v>
              </c:pt>
              <c:pt idx="920">
                <c:v>0.2329020332717191</c:v>
              </c:pt>
              <c:pt idx="921">
                <c:v>0.21195317313616768</c:v>
              </c:pt>
              <c:pt idx="922">
                <c:v>0.1996303142329019</c:v>
              </c:pt>
              <c:pt idx="923">
                <c:v>0.16897720271102901</c:v>
              </c:pt>
              <c:pt idx="924">
                <c:v>0.16204559457794199</c:v>
              </c:pt>
              <c:pt idx="925">
                <c:v>0.14941466420209482</c:v>
              </c:pt>
              <c:pt idx="926">
                <c:v>0.15003080714725803</c:v>
              </c:pt>
              <c:pt idx="927">
                <c:v>0.12707948243992595</c:v>
              </c:pt>
              <c:pt idx="928">
                <c:v>0.13632162661737524</c:v>
              </c:pt>
              <c:pt idx="929">
                <c:v>0.11860751694393112</c:v>
              </c:pt>
              <c:pt idx="930">
                <c:v>0.12030191004312996</c:v>
              </c:pt>
              <c:pt idx="931">
                <c:v>0.11722119531731368</c:v>
              </c:pt>
              <c:pt idx="932">
                <c:v>0.12692544670363515</c:v>
              </c:pt>
              <c:pt idx="933">
                <c:v>0.11983980283425755</c:v>
              </c:pt>
              <c:pt idx="934">
                <c:v>9.4115834873690796E-2</c:v>
              </c:pt>
              <c:pt idx="935">
                <c:v>8.7646333949476185E-2</c:v>
              </c:pt>
              <c:pt idx="936">
                <c:v>9.3653727664818165E-2</c:v>
              </c:pt>
              <c:pt idx="937">
                <c:v>0.11398644485520637</c:v>
              </c:pt>
              <c:pt idx="938">
                <c:v>0.12939001848428822</c:v>
              </c:pt>
              <c:pt idx="939">
                <c:v>9.9353049907578539E-2</c:v>
              </c:pt>
              <c:pt idx="940">
                <c:v>9.8120764017252116E-2</c:v>
              </c:pt>
              <c:pt idx="941">
                <c:v>8.9648798521256845E-2</c:v>
              </c:pt>
              <c:pt idx="942">
                <c:v>0.10674676524953775</c:v>
              </c:pt>
              <c:pt idx="943">
                <c:v>0.11290819470117075</c:v>
              </c:pt>
              <c:pt idx="944">
                <c:v>0.11783733826247667</c:v>
              </c:pt>
              <c:pt idx="945">
                <c:v>8.4411583487369102E-2</c:v>
              </c:pt>
              <c:pt idx="946">
                <c:v>8.9032655576093633E-2</c:v>
              </c:pt>
              <c:pt idx="947">
                <c:v>6.1768330252618631E-2</c:v>
              </c:pt>
              <c:pt idx="948">
                <c:v>5.6993222427603296E-2</c:v>
              </c:pt>
              <c:pt idx="949">
                <c:v>8.3641404805914865E-2</c:v>
              </c:pt>
              <c:pt idx="950">
                <c:v>7.4553296364756605E-2</c:v>
              </c:pt>
              <c:pt idx="951">
                <c:v>5.3142329020332779E-2</c:v>
              </c:pt>
              <c:pt idx="952">
                <c:v>5.1447935921133725E-2</c:v>
              </c:pt>
              <c:pt idx="953">
                <c:v>2.1410967344423826E-2</c:v>
              </c:pt>
              <c:pt idx="954">
                <c:v>2.2181146025878062E-2</c:v>
              </c:pt>
              <c:pt idx="955">
                <c:v>3.2655576093653771E-2</c:v>
              </c:pt>
              <c:pt idx="956">
                <c:v>1.70979667282809E-2</c:v>
              </c:pt>
              <c:pt idx="957">
                <c:v>2.0486752926679008E-2</c:v>
              </c:pt>
              <c:pt idx="958">
                <c:v>4.2513863216266268E-2</c:v>
              </c:pt>
              <c:pt idx="959">
                <c:v>2.510782501540354E-2</c:v>
              </c:pt>
              <c:pt idx="960">
                <c:v>3.4812076401725234E-2</c:v>
              </c:pt>
              <c:pt idx="961">
                <c:v>4.0973505853358017E-2</c:v>
              </c:pt>
              <c:pt idx="962">
                <c:v>3.0499075785582308E-2</c:v>
              </c:pt>
              <c:pt idx="963">
                <c:v>3.4504004929143406E-2</c:v>
              </c:pt>
              <c:pt idx="964">
                <c:v>5.1447935921133725E-2</c:v>
              </c:pt>
              <c:pt idx="965">
                <c:v>5.1756007393715331E-2</c:v>
              </c:pt>
              <c:pt idx="966">
                <c:v>6.4540973505853305E-2</c:v>
              </c:pt>
              <c:pt idx="967">
                <c:v>6.2846580406654251E-2</c:v>
              </c:pt>
              <c:pt idx="968">
                <c:v>7.2858903265557773E-2</c:v>
              </c:pt>
              <c:pt idx="969">
                <c:v>7.7017868145409674E-2</c:v>
              </c:pt>
              <c:pt idx="970">
                <c:v>6.8391866913123822E-2</c:v>
              </c:pt>
              <c:pt idx="971">
                <c:v>0.10104744300677759</c:v>
              </c:pt>
              <c:pt idx="972">
                <c:v>9.6734442390634667E-2</c:v>
              </c:pt>
              <c:pt idx="973">
                <c:v>0.10459026494146628</c:v>
              </c:pt>
              <c:pt idx="974">
                <c:v>3.1269254467036323E-2</c:v>
              </c:pt>
              <c:pt idx="975">
                <c:v>-4.5132470733210139E-2</c:v>
              </c:pt>
              <c:pt idx="976">
                <c:v>-6.5003080714725825E-2</c:v>
              </c:pt>
              <c:pt idx="977">
                <c:v>-8.2255083179297639E-2</c:v>
              </c:pt>
              <c:pt idx="978">
                <c:v>-3.9587184226740568E-2</c:v>
              </c:pt>
              <c:pt idx="979">
                <c:v>-7.4707332101047408E-2</c:v>
              </c:pt>
              <c:pt idx="980">
                <c:v>-5.2680221811460259E-2</c:v>
              </c:pt>
              <c:pt idx="981">
                <c:v>-5.2218114602587851E-2</c:v>
              </c:pt>
              <c:pt idx="982">
                <c:v>-5.5298829328404242E-2</c:v>
              </c:pt>
              <c:pt idx="983">
                <c:v>-3.7738755391250822E-2</c:v>
              </c:pt>
              <c:pt idx="984">
                <c:v>-3.696857670979603E-3</c:v>
              </c:pt>
              <c:pt idx="985">
                <c:v>-2.8342575477510845E-2</c:v>
              </c:pt>
              <c:pt idx="986">
                <c:v>-9.3961799137399771E-3</c:v>
              </c:pt>
              <c:pt idx="987">
                <c:v>-4.0819470117067103E-2</c:v>
              </c:pt>
              <c:pt idx="988">
                <c:v>-3.2809611829944574E-2</c:v>
              </c:pt>
              <c:pt idx="989">
                <c:v>-2.9266789895255663E-2</c:v>
              </c:pt>
              <c:pt idx="990">
                <c:v>-4.4208256315465211E-2</c:v>
              </c:pt>
              <c:pt idx="991">
                <c:v>-6.9316081330868751E-2</c:v>
              </c:pt>
              <c:pt idx="992">
                <c:v>-0.10335797905113986</c:v>
              </c:pt>
              <c:pt idx="993">
                <c:v>-8.7492298213185493E-2</c:v>
              </c:pt>
              <c:pt idx="994">
                <c:v>-0.10212569316081332</c:v>
              </c:pt>
              <c:pt idx="995">
                <c:v>-0.11999383857054835</c:v>
              </c:pt>
              <c:pt idx="996">
                <c:v>-8.9802834257547759E-2</c:v>
              </c:pt>
              <c:pt idx="997">
                <c:v>-0.10551447935921132</c:v>
              </c:pt>
              <c:pt idx="998">
                <c:v>-7.7171903881700588E-2</c:v>
              </c:pt>
              <c:pt idx="999">
                <c:v>-6.0073937153419577E-2</c:v>
              </c:pt>
              <c:pt idx="1000">
                <c:v>-4.5748613678373351E-2</c:v>
              </c:pt>
              <c:pt idx="1001">
                <c:v>-1.9254467036352474E-2</c:v>
              </c:pt>
              <c:pt idx="1002">
                <c:v>-2.7264325323475114E-2</c:v>
              </c:pt>
              <c:pt idx="1003">
                <c:v>-5.0831792975970513E-2</c:v>
              </c:pt>
              <c:pt idx="1004">
                <c:v>-3.7430683918669105E-2</c:v>
              </c:pt>
              <c:pt idx="1005">
                <c:v>-3.4349969192852825E-2</c:v>
              </c:pt>
              <c:pt idx="1006">
                <c:v>-3.6352433764633374E-2</c:v>
              </c:pt>
              <c:pt idx="1007">
                <c:v>-5.1601971657424528E-2</c:v>
              </c:pt>
              <c:pt idx="1008">
                <c:v>-5.7301293900184791E-2</c:v>
              </c:pt>
              <c:pt idx="1009">
                <c:v>-5.2218114602587851E-2</c:v>
              </c:pt>
              <c:pt idx="1010">
                <c:v>-6.2076401725200236E-2</c:v>
              </c:pt>
              <c:pt idx="1011">
                <c:v>-4.7443006777572405E-2</c:v>
              </c:pt>
              <c:pt idx="1012">
                <c:v>-6.1306223043746222E-2</c:v>
              </c:pt>
              <c:pt idx="1013">
                <c:v>-6.3616759088108488E-2</c:v>
              </c:pt>
              <c:pt idx="1014">
                <c:v>-3.6968576709796697E-2</c:v>
              </c:pt>
              <c:pt idx="1015">
                <c:v>-2.3259396179913794E-2</c:v>
              </c:pt>
              <c:pt idx="1016">
                <c:v>-3.1885397412199645E-2</c:v>
              </c:pt>
              <c:pt idx="1017">
                <c:v>-2.3875539125077117E-2</c:v>
              </c:pt>
              <c:pt idx="1018">
                <c:v>-5.2372150338879653E-3</c:v>
              </c:pt>
              <c:pt idx="1019">
                <c:v>5.699322242760374E-3</c:v>
              </c:pt>
              <c:pt idx="1020">
                <c:v>9.2421441774503954E-4</c:v>
              </c:pt>
              <c:pt idx="1021">
                <c:v>4.9753542821934671E-2</c:v>
              </c:pt>
              <c:pt idx="1022">
                <c:v>4.8059149722735839E-2</c:v>
              </c:pt>
              <c:pt idx="1023">
                <c:v>0.12415280345040047</c:v>
              </c:pt>
              <c:pt idx="1024">
                <c:v>0.10551447935921132</c:v>
              </c:pt>
              <c:pt idx="1025">
                <c:v>0.15280345040049292</c:v>
              </c:pt>
              <c:pt idx="1026">
                <c:v>0.15742452248921746</c:v>
              </c:pt>
              <c:pt idx="1027">
                <c:v>0.15418977202711037</c:v>
              </c:pt>
              <c:pt idx="1028">
                <c:v>5.5298829328404242E-2</c:v>
              </c:pt>
              <c:pt idx="1029">
                <c:v>-8.4719654959950486E-3</c:v>
              </c:pt>
              <c:pt idx="1030">
                <c:v>0</c:v>
              </c:pt>
              <c:pt idx="1031">
                <c:v>4.9291435613061374E-3</c:v>
              </c:pt>
              <c:pt idx="1032">
                <c:v>9.2421441774490631E-3</c:v>
              </c:pt>
              <c:pt idx="1033">
                <c:v>2.9266789895254774E-3</c:v>
              </c:pt>
              <c:pt idx="1034">
                <c:v>8.1638940234134427E-3</c:v>
              </c:pt>
              <c:pt idx="1035">
                <c:v>3.8971041281577357E-2</c:v>
              </c:pt>
              <c:pt idx="1036">
                <c:v>3.2039433148490337E-2</c:v>
              </c:pt>
              <c:pt idx="1037">
                <c:v>4.6364756623536785E-2</c:v>
              </c:pt>
              <c:pt idx="1038">
                <c:v>5.2526186075169345E-2</c:v>
              </c:pt>
              <c:pt idx="1039">
                <c:v>5.329636475662336E-2</c:v>
              </c:pt>
              <c:pt idx="1040">
                <c:v>2.5415896487985146E-2</c:v>
              </c:pt>
              <c:pt idx="1041">
                <c:v>5.4374614910659202E-2</c:v>
              </c:pt>
              <c:pt idx="1042">
                <c:v>3.1731361675908953E-2</c:v>
              </c:pt>
              <c:pt idx="1043">
                <c:v>2.4645717806531131E-2</c:v>
              </c:pt>
              <c:pt idx="1044">
                <c:v>2.2489217498459446E-2</c:v>
              </c:pt>
              <c:pt idx="1045">
                <c:v>4.0357362908194805E-2</c:v>
              </c:pt>
              <c:pt idx="1046">
                <c:v>3.7276648182378302E-2</c:v>
              </c:pt>
              <c:pt idx="1047">
                <c:v>3.512014787430684E-2</c:v>
              </c:pt>
              <c:pt idx="1048">
                <c:v>1.9870609981515575E-2</c:v>
              </c:pt>
              <c:pt idx="1049">
                <c:v>5.0831792975969403E-3</c:v>
              </c:pt>
              <c:pt idx="1050">
                <c:v>1.70979667282809E-2</c:v>
              </c:pt>
              <c:pt idx="1051">
                <c:v>3.696857670979492E-3</c:v>
              </c:pt>
              <c:pt idx="1052">
                <c:v>2.7572396796056609E-2</c:v>
              </c:pt>
              <c:pt idx="1053">
                <c:v>6.6081330868761334E-2</c:v>
              </c:pt>
              <c:pt idx="1054">
                <c:v>7.8250154035736319E-2</c:v>
              </c:pt>
              <c:pt idx="1055">
                <c:v>6.6851509550215793E-2</c:v>
              </c:pt>
              <c:pt idx="1056">
                <c:v>3.71226124460875E-2</c:v>
              </c:pt>
              <c:pt idx="1057">
                <c:v>2.1102895871842442E-2</c:v>
              </c:pt>
              <c:pt idx="1058">
                <c:v>3.696857670979492E-3</c:v>
              </c:pt>
              <c:pt idx="1059">
                <c:v>-8.7800369685768764E-3</c:v>
              </c:pt>
              <c:pt idx="1060">
                <c:v>-1.6019716574245169E-2</c:v>
              </c:pt>
              <c:pt idx="1061">
                <c:v>-1.6019716574245169E-2</c:v>
              </c:pt>
              <c:pt idx="1062">
                <c:v>-1.4787430683918634E-2</c:v>
              </c:pt>
              <c:pt idx="1063">
                <c:v>-2.6956253850893397E-2</c:v>
              </c:pt>
              <c:pt idx="1064">
                <c:v>-3.4966112138016037E-2</c:v>
              </c:pt>
              <c:pt idx="1065">
                <c:v>-1.4787430683918634E-2</c:v>
              </c:pt>
              <c:pt idx="1066">
                <c:v>-3.2655576093653771E-2</c:v>
              </c:pt>
              <c:pt idx="1067">
                <c:v>-2.310536044362288E-2</c:v>
              </c:pt>
              <c:pt idx="1068">
                <c:v>-3.9587184226740568E-2</c:v>
              </c:pt>
              <c:pt idx="1069">
                <c:v>-2.6340110905730185E-2</c:v>
              </c:pt>
              <c:pt idx="1070">
                <c:v>-2.156500308071474E-2</c:v>
              </c:pt>
              <c:pt idx="1071">
                <c:v>-1.9408502772643277E-2</c:v>
              </c:pt>
              <c:pt idx="1072">
                <c:v>-1.848428835489857E-3</c:v>
              </c:pt>
              <c:pt idx="1073">
                <c:v>-2.5723967960566863E-2</c:v>
              </c:pt>
              <c:pt idx="1074">
                <c:v>-1.1860751694393046E-2</c:v>
              </c:pt>
              <c:pt idx="1075">
                <c:v>-4.9291435613063594E-3</c:v>
              </c:pt>
              <c:pt idx="1076">
                <c:v>-1.4017252002464509E-2</c:v>
              </c:pt>
              <c:pt idx="1077">
                <c:v>1.0320394331484906E-2</c:v>
              </c:pt>
              <c:pt idx="1078">
                <c:v>-1.4633394947627942E-2</c:v>
              </c:pt>
              <c:pt idx="1079">
                <c:v>-2.2181146025878062E-2</c:v>
              </c:pt>
              <c:pt idx="1080">
                <c:v>-4.6980899568699996E-2</c:v>
              </c:pt>
              <c:pt idx="1081">
                <c:v>-4.0973505853358017E-2</c:v>
              </c:pt>
              <c:pt idx="1082">
                <c:v>-3.5274183610597643E-2</c:v>
              </c:pt>
              <c:pt idx="1083">
                <c:v>-1.9254467036352474E-2</c:v>
              </c:pt>
              <c:pt idx="1084">
                <c:v>-3.9279112754159073E-2</c:v>
              </c:pt>
              <c:pt idx="1085">
                <c:v>-3.4349969192852825E-2</c:v>
              </c:pt>
              <c:pt idx="1086">
                <c:v>-2.4953789279112848E-2</c:v>
              </c:pt>
              <c:pt idx="1087">
                <c:v>-6.1614294516328938E-3</c:v>
              </c:pt>
              <c:pt idx="1088">
                <c:v>-1.3401109057301408E-2</c:v>
              </c:pt>
              <c:pt idx="1089">
                <c:v>-2.0794824399260614E-2</c:v>
              </c:pt>
              <c:pt idx="1090">
                <c:v>-3.4504004929143628E-2</c:v>
              </c:pt>
              <c:pt idx="1091">
                <c:v>-3.512014787430684E-2</c:v>
              </c:pt>
              <c:pt idx="1092">
                <c:v>-2.3259396179913794E-2</c:v>
              </c:pt>
              <c:pt idx="1093">
                <c:v>1.0782501540356204E-3</c:v>
              </c:pt>
              <c:pt idx="1094">
                <c:v>9.2421441774503954E-4</c:v>
              </c:pt>
              <c:pt idx="1095">
                <c:v>1.2322858903265566E-2</c:v>
              </c:pt>
              <c:pt idx="1096">
                <c:v>-2.2643253234750471E-2</c:v>
              </c:pt>
              <c:pt idx="1097">
                <c:v>-3.9279112754159073E-2</c:v>
              </c:pt>
              <c:pt idx="1098">
                <c:v>-4.8367221195317334E-2</c:v>
              </c:pt>
              <c:pt idx="1099">
                <c:v>-6.8391866913123933E-2</c:v>
              </c:pt>
              <c:pt idx="1100">
                <c:v>-6.2230437461491039E-2</c:v>
              </c:pt>
              <c:pt idx="1101">
                <c:v>-4.9753542821934782E-2</c:v>
              </c:pt>
              <c:pt idx="1102">
                <c:v>-4.9137399876771459E-2</c:v>
              </c:pt>
              <c:pt idx="1103">
                <c:v>-3.6506469500924288E-2</c:v>
              </c:pt>
              <c:pt idx="1104">
                <c:v>-5.2526186075169456E-2</c:v>
              </c:pt>
              <c:pt idx="1105">
                <c:v>-9.2729513247073347E-2</c:v>
              </c:pt>
              <c:pt idx="1106">
                <c:v>-9.5810227972889739E-2</c:v>
              </c:pt>
              <c:pt idx="1107">
                <c:v>-0.10243376463339493</c:v>
              </c:pt>
              <c:pt idx="1108">
                <c:v>-0.1149106592729513</c:v>
              </c:pt>
              <c:pt idx="1109">
                <c:v>-0.11367837338262476</c:v>
              </c:pt>
              <c:pt idx="1110">
                <c:v>-0.11398644485520637</c:v>
              </c:pt>
              <c:pt idx="1111">
                <c:v>-0.10936537276648184</c:v>
              </c:pt>
              <c:pt idx="1112">
                <c:v>-9.889094269870613E-2</c:v>
              </c:pt>
              <c:pt idx="1113">
                <c:v>-4.8213185459026531E-2</c:v>
              </c:pt>
              <c:pt idx="1114">
                <c:v>-5.2680221811460259E-2</c:v>
              </c:pt>
              <c:pt idx="1115">
                <c:v>-5.5606900800985848E-2</c:v>
              </c:pt>
              <c:pt idx="1116">
                <c:v>-7.3475046210720985E-2</c:v>
              </c:pt>
              <c:pt idx="1117">
                <c:v>-6.8391866913123933E-2</c:v>
              </c:pt>
              <c:pt idx="1118">
                <c:v>-6.7005545286506485E-2</c:v>
              </c:pt>
              <c:pt idx="1119">
                <c:v>-6.0690080098582899E-2</c:v>
              </c:pt>
              <c:pt idx="1120">
                <c:v>-5.9611829944547168E-2</c:v>
              </c:pt>
              <c:pt idx="1121">
                <c:v>-6.7159581022797288E-2</c:v>
              </c:pt>
              <c:pt idx="1122">
                <c:v>-8.1947011706715922E-2</c:v>
              </c:pt>
              <c:pt idx="1123">
                <c:v>-8.4565619223659905E-2</c:v>
              </c:pt>
              <c:pt idx="1124">
                <c:v>-7.9636475662353656E-2</c:v>
              </c:pt>
              <c:pt idx="1125">
                <c:v>-7.3783117683302479E-2</c:v>
              </c:pt>
              <c:pt idx="1126">
                <c:v>-9.9044978434996933E-2</c:v>
              </c:pt>
              <c:pt idx="1127">
                <c:v>-9.5964263709180542E-2</c:v>
              </c:pt>
              <c:pt idx="1128">
                <c:v>-7.4399260628465802E-2</c:v>
              </c:pt>
              <c:pt idx="1129">
                <c:v>-7.7171903881700588E-2</c:v>
              </c:pt>
              <c:pt idx="1130">
                <c:v>-6.4386937769562502E-2</c:v>
              </c:pt>
              <c:pt idx="1131">
                <c:v>-8.4411583487369102E-2</c:v>
              </c:pt>
              <c:pt idx="1132">
                <c:v>-8.9032655576093633E-2</c:v>
              </c:pt>
              <c:pt idx="1133">
                <c:v>-0.10566851509550212</c:v>
              </c:pt>
              <c:pt idx="1134">
                <c:v>-9.3653727664818165E-2</c:v>
              </c:pt>
              <c:pt idx="1135">
                <c:v>-0.10736290819470118</c:v>
              </c:pt>
              <c:pt idx="1136">
                <c:v>-9.6580406654343864E-2</c:v>
              </c:pt>
              <c:pt idx="1137">
                <c:v>-9.8120764017252116E-2</c:v>
              </c:pt>
              <c:pt idx="1138">
                <c:v>-8.6260012322858959E-2</c:v>
              </c:pt>
              <c:pt idx="1139">
                <c:v>-9.6734442390634667E-2</c:v>
              </c:pt>
              <c:pt idx="1140">
                <c:v>-9.1959334565619222E-2</c:v>
              </c:pt>
              <c:pt idx="1141">
                <c:v>-8.0868761552680191E-2</c:v>
              </c:pt>
              <c:pt idx="1142">
                <c:v>-7.4553296364756716E-2</c:v>
              </c:pt>
              <c:pt idx="1143">
                <c:v>-9.3037584719654953E-2</c:v>
              </c:pt>
              <c:pt idx="1144">
                <c:v>-0.10274183610597665</c:v>
              </c:pt>
              <c:pt idx="1145">
                <c:v>-9.9507085643869342E-2</c:v>
              </c:pt>
              <c:pt idx="1146">
                <c:v>-0.11275415896487984</c:v>
              </c:pt>
              <c:pt idx="1147">
                <c:v>-0.11521873074553302</c:v>
              </c:pt>
              <c:pt idx="1148">
                <c:v>-0.1247689463955638</c:v>
              </c:pt>
              <c:pt idx="1149">
                <c:v>-0.1486444855206408</c:v>
              </c:pt>
              <c:pt idx="1150">
                <c:v>-0.1383240911891559</c:v>
              </c:pt>
              <c:pt idx="1151">
                <c:v>-0.1350893407270487</c:v>
              </c:pt>
              <c:pt idx="1152">
                <c:v>-0.12723351817621698</c:v>
              </c:pt>
              <c:pt idx="1153">
                <c:v>-0.10643869377695636</c:v>
              </c:pt>
              <c:pt idx="1154">
                <c:v>-0.10073937153419588</c:v>
              </c:pt>
              <c:pt idx="1155">
                <c:v>-0.1012014787430684</c:v>
              </c:pt>
              <c:pt idx="1156">
                <c:v>-0.12600123228589033</c:v>
              </c:pt>
              <c:pt idx="1157">
                <c:v>-0.10536044362292052</c:v>
              </c:pt>
              <c:pt idx="1158">
                <c:v>-0.10736290819470118</c:v>
              </c:pt>
              <c:pt idx="1159">
                <c:v>-0.11552680221811462</c:v>
              </c:pt>
              <c:pt idx="1160">
                <c:v>-0.11706715958102276</c:v>
              </c:pt>
              <c:pt idx="1161">
                <c:v>-0.10166358595194092</c:v>
              </c:pt>
              <c:pt idx="1162">
                <c:v>-0.11999383857054835</c:v>
              </c:pt>
              <c:pt idx="1163">
                <c:v>-0.13755391250770177</c:v>
              </c:pt>
              <c:pt idx="1164">
                <c:v>-0.11028958718422677</c:v>
              </c:pt>
              <c:pt idx="1165">
                <c:v>-8.934072704867535E-2</c:v>
              </c:pt>
              <c:pt idx="1166">
                <c:v>-8.3487369069624173E-2</c:v>
              </c:pt>
              <c:pt idx="1167">
                <c:v>-5.8071472581639028E-2</c:v>
              </c:pt>
              <c:pt idx="1168">
                <c:v>-4.467036352433762E-2</c:v>
              </c:pt>
              <c:pt idx="1169">
                <c:v>-8.8262476894639619E-2</c:v>
              </c:pt>
              <c:pt idx="1170">
                <c:v>-8.4411583487369102E-2</c:v>
              </c:pt>
              <c:pt idx="1171">
                <c:v>-7.0548367221195285E-2</c:v>
              </c:pt>
              <c:pt idx="1172">
                <c:v>-6.623536660505247E-2</c:v>
              </c:pt>
              <c:pt idx="1173">
                <c:v>-8.5643869377695636E-2</c:v>
              </c:pt>
              <c:pt idx="1174">
                <c:v>-5.9303758471965562E-2</c:v>
              </c:pt>
              <c:pt idx="1175">
                <c:v>-6.6081330868761556E-2</c:v>
              </c:pt>
              <c:pt idx="1176">
                <c:v>-3.8971041281577357E-2</c:v>
              </c:pt>
              <c:pt idx="1177">
                <c:v>-2.6340110905730185E-2</c:v>
              </c:pt>
              <c:pt idx="1178">
                <c:v>7.701786814541034E-3</c:v>
              </c:pt>
              <c:pt idx="1179">
                <c:v>4.4670363524337287E-3</c:v>
              </c:pt>
              <c:pt idx="1180">
                <c:v>-4.2821934688847874E-2</c:v>
              </c:pt>
              <c:pt idx="1181">
                <c:v>-2.6340110905730185E-2</c:v>
              </c:pt>
              <c:pt idx="1182">
                <c:v>3.3887861983981082E-3</c:v>
              </c:pt>
              <c:pt idx="1183">
                <c:v>-2.5107825015403651E-2</c:v>
              </c:pt>
              <c:pt idx="1184">
                <c:v>-2.1102895871842331E-2</c:v>
              </c:pt>
              <c:pt idx="1185">
                <c:v>-8.6260012322859625E-3</c:v>
              </c:pt>
              <c:pt idx="1186">
                <c:v>-1.4787430683918634E-2</c:v>
              </c:pt>
              <c:pt idx="1187">
                <c:v>-4.4670363524338397E-3</c:v>
              </c:pt>
              <c:pt idx="1188">
                <c:v>-3.2039433148490448E-2</c:v>
              </c:pt>
              <c:pt idx="1189">
                <c:v>-3.1269254467036323E-2</c:v>
              </c:pt>
              <c:pt idx="1190">
                <c:v>-3.9895255699322285E-2</c:v>
              </c:pt>
              <c:pt idx="1191">
                <c:v>4.1589648798521228E-3</c:v>
              </c:pt>
              <c:pt idx="1192">
                <c:v>2.3259396179913905E-2</c:v>
              </c:pt>
              <c:pt idx="1193">
                <c:v>2.2643253234750471E-2</c:v>
              </c:pt>
              <c:pt idx="1194">
                <c:v>2.1410967344423826E-2</c:v>
              </c:pt>
              <c:pt idx="1195">
                <c:v>1.0936537276648117E-2</c:v>
              </c:pt>
              <c:pt idx="1196">
                <c:v>7.701786814541034E-3</c:v>
              </c:pt>
              <c:pt idx="1197">
                <c:v>4.4670363524337287E-3</c:v>
              </c:pt>
              <c:pt idx="1198">
                <c:v>3.2347504621071943E-2</c:v>
              </c:pt>
              <c:pt idx="1199">
                <c:v>9.7196549599507076E-2</c:v>
              </c:pt>
              <c:pt idx="1200">
                <c:v>0.14849044978435</c:v>
              </c:pt>
              <c:pt idx="1201">
                <c:v>0.15003080714725803</c:v>
              </c:pt>
              <c:pt idx="1202">
                <c:v>0.24784349969192854</c:v>
              </c:pt>
              <c:pt idx="1203">
                <c:v>0.40018484288354905</c:v>
              </c:pt>
              <c:pt idx="1204">
                <c:v>0.459796672828096</c:v>
              </c:pt>
              <c:pt idx="1205">
                <c:v>0.28542821934688845</c:v>
              </c:pt>
              <c:pt idx="1206">
                <c:v>0.34396179913739977</c:v>
              </c:pt>
              <c:pt idx="1207">
                <c:v>0.47458410351201485</c:v>
              </c:pt>
              <c:pt idx="1208">
                <c:v>0.52048675292667879</c:v>
              </c:pt>
              <c:pt idx="1209">
                <c:v>0.44023413431916203</c:v>
              </c:pt>
              <c:pt idx="1210">
                <c:v>0.48197781885397406</c:v>
              </c:pt>
              <c:pt idx="1211">
                <c:v>0.48367221195317289</c:v>
              </c:pt>
              <c:pt idx="1212">
                <c:v>0.48089956869993844</c:v>
              </c:pt>
              <c:pt idx="1213">
                <c:v>0.51447935921133681</c:v>
              </c:pt>
              <c:pt idx="1214">
                <c:v>0.35751694393099198</c:v>
              </c:pt>
              <c:pt idx="1215">
                <c:v>0.4225200246457177</c:v>
              </c:pt>
              <c:pt idx="1216">
                <c:v>0.39125077017868137</c:v>
              </c:pt>
              <c:pt idx="1217">
                <c:v>0.45532963647566227</c:v>
              </c:pt>
              <c:pt idx="1218">
                <c:v>0.53481207640172523</c:v>
              </c:pt>
              <c:pt idx="1219">
                <c:v>0.58471965495995071</c:v>
              </c:pt>
              <c:pt idx="1220">
                <c:v>0.56161429451632761</c:v>
              </c:pt>
              <c:pt idx="1221">
                <c:v>0.54220579174368466</c:v>
              </c:pt>
              <c:pt idx="1222">
                <c:v>0.71811460258780047</c:v>
              </c:pt>
              <c:pt idx="1223">
                <c:v>0.73151571164510165</c:v>
              </c:pt>
              <c:pt idx="1224">
                <c:v>0.7398336414048059</c:v>
              </c:pt>
              <c:pt idx="1225">
                <c:v>0.45425138632162643</c:v>
              </c:pt>
              <c:pt idx="1226">
                <c:v>0.50754775107825023</c:v>
              </c:pt>
              <c:pt idx="1227">
                <c:v>0.48752310536044341</c:v>
              </c:pt>
              <c:pt idx="1228">
                <c:v>0.52618607516943916</c:v>
              </c:pt>
              <c:pt idx="1229">
                <c:v>0.40603820086260001</c:v>
              </c:pt>
              <c:pt idx="1230">
                <c:v>0.40619223659889103</c:v>
              </c:pt>
              <c:pt idx="1231">
                <c:v>0.45856438693776957</c:v>
              </c:pt>
              <c:pt idx="1232">
                <c:v>0.29158964879852123</c:v>
              </c:pt>
              <c:pt idx="1233">
                <c:v>0.38031423290203326</c:v>
              </c:pt>
              <c:pt idx="1234">
                <c:v>0.41913123844731959</c:v>
              </c:pt>
              <c:pt idx="1235">
                <c:v>0.43191620455945756</c:v>
              </c:pt>
              <c:pt idx="1236">
                <c:v>0.47643253234750449</c:v>
              </c:pt>
              <c:pt idx="1237">
                <c:v>0.45409735058533585</c:v>
              </c:pt>
              <c:pt idx="1238">
                <c:v>0.48444239063462735</c:v>
              </c:pt>
              <c:pt idx="1239">
                <c:v>0.53927911275415896</c:v>
              </c:pt>
              <c:pt idx="1240">
                <c:v>0.64633394947627831</c:v>
              </c:pt>
              <c:pt idx="1241">
                <c:v>0.6184534812076401</c:v>
              </c:pt>
              <c:pt idx="1242">
                <c:v>0.57024029574861368</c:v>
              </c:pt>
              <c:pt idx="1243">
                <c:v>0.63924830560690071</c:v>
              </c:pt>
              <c:pt idx="1244">
                <c:v>0.57532347504621062</c:v>
              </c:pt>
              <c:pt idx="1245">
                <c:v>0.46457178065311155</c:v>
              </c:pt>
              <c:pt idx="1246">
                <c:v>0.46041281577325943</c:v>
              </c:pt>
              <c:pt idx="1247">
                <c:v>0.469808995686999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8444747612551602E-3</c:v>
              </c:pt>
              <c:pt idx="2">
                <c:v>1.2619372442019161E-2</c:v>
              </c:pt>
              <c:pt idx="3">
                <c:v>1.3983628922237257E-2</c:v>
              </c:pt>
              <c:pt idx="4">
                <c:v>9.8908594815825257E-3</c:v>
              </c:pt>
              <c:pt idx="5">
                <c:v>6.0368349249658948E-2</c:v>
              </c:pt>
              <c:pt idx="6">
                <c:v>2.7285129604365688E-2</c:v>
              </c:pt>
              <c:pt idx="7">
                <c:v>1.0914051841746319E-2</c:v>
              </c:pt>
              <c:pt idx="8">
                <c:v>-2.3874488403820004E-3</c:v>
              </c:pt>
              <c:pt idx="9">
                <c:v>-8.8676671214187319E-3</c:v>
              </c:pt>
              <c:pt idx="10">
                <c:v>-1.5688949522510209E-2</c:v>
              </c:pt>
              <c:pt idx="11">
                <c:v>-6.4802182810368425E-3</c:v>
              </c:pt>
              <c:pt idx="12">
                <c:v>1.7735334242837686E-2</c:v>
              </c:pt>
              <c:pt idx="13">
                <c:v>8.867667121418954E-3</c:v>
              </c:pt>
              <c:pt idx="14">
                <c:v>1.8417462482946956E-2</c:v>
              </c:pt>
              <c:pt idx="15">
                <c:v>5.8663028649386106E-2</c:v>
              </c:pt>
              <c:pt idx="16">
                <c:v>4.8772169167803581E-2</c:v>
              </c:pt>
              <c:pt idx="17">
                <c:v>3.7175989085948213E-2</c:v>
              </c:pt>
              <c:pt idx="18">
                <c:v>5.6275579809004217E-2</c:v>
              </c:pt>
              <c:pt idx="19">
                <c:v>4.7066848567530739E-2</c:v>
              </c:pt>
              <c:pt idx="20">
                <c:v>6.684856753069579E-2</c:v>
              </c:pt>
              <c:pt idx="21">
                <c:v>6.7189631650750314E-2</c:v>
              </c:pt>
              <c:pt idx="22">
                <c:v>7.4010914051841681E-2</c:v>
              </c:pt>
              <c:pt idx="23">
                <c:v>0.12414733969986358</c:v>
              </c:pt>
              <c:pt idx="24">
                <c:v>0.14324693042291958</c:v>
              </c:pt>
              <c:pt idx="25">
                <c:v>0.1050477489768078</c:v>
              </c:pt>
              <c:pt idx="26">
                <c:v>0.108799454297408</c:v>
              </c:pt>
              <c:pt idx="27">
                <c:v>0.10948158253751705</c:v>
              </c:pt>
              <c:pt idx="28">
                <c:v>9.6521145975443368E-2</c:v>
              </c:pt>
              <c:pt idx="29">
                <c:v>8.8335607094133684E-2</c:v>
              </c:pt>
              <c:pt idx="30">
                <c:v>0.11118690313778989</c:v>
              </c:pt>
              <c:pt idx="31">
                <c:v>0.13676671214188274</c:v>
              </c:pt>
              <c:pt idx="32">
                <c:v>0.16575716234652127</c:v>
              </c:pt>
              <c:pt idx="33">
                <c:v>0.19236016371077769</c:v>
              </c:pt>
              <c:pt idx="34">
                <c:v>0.23362892223738063</c:v>
              </c:pt>
              <c:pt idx="35">
                <c:v>0.23806275579809011</c:v>
              </c:pt>
              <c:pt idx="36">
                <c:v>0.24488403819918148</c:v>
              </c:pt>
              <c:pt idx="37">
                <c:v>0.24863574351978168</c:v>
              </c:pt>
              <c:pt idx="38">
                <c:v>0.26193724420191011</c:v>
              </c:pt>
              <c:pt idx="39">
                <c:v>0.240450204638472</c:v>
              </c:pt>
              <c:pt idx="40">
                <c:v>0.22646657571623474</c:v>
              </c:pt>
              <c:pt idx="41">
                <c:v>0.25784447476125516</c:v>
              </c:pt>
              <c:pt idx="42">
                <c:v>0.25306957708049116</c:v>
              </c:pt>
              <c:pt idx="43">
                <c:v>0.27864938608458401</c:v>
              </c:pt>
              <c:pt idx="44">
                <c:v>0.2605729877216918</c:v>
              </c:pt>
              <c:pt idx="45">
                <c:v>0.24829467939972716</c:v>
              </c:pt>
              <c:pt idx="46">
                <c:v>0.23260572987721684</c:v>
              </c:pt>
              <c:pt idx="47">
                <c:v>0.25306957708049116</c:v>
              </c:pt>
              <c:pt idx="48">
                <c:v>0.28888130968622105</c:v>
              </c:pt>
              <c:pt idx="49">
                <c:v>0.32196452933151432</c:v>
              </c:pt>
              <c:pt idx="50">
                <c:v>0.3502728512960438</c:v>
              </c:pt>
              <c:pt idx="51">
                <c:v>0.36527967257844485</c:v>
              </c:pt>
              <c:pt idx="52">
                <c:v>0.38472032742155515</c:v>
              </c:pt>
              <c:pt idx="53">
                <c:v>0.39904502046384738</c:v>
              </c:pt>
              <c:pt idx="54">
                <c:v>0.35436562073669853</c:v>
              </c:pt>
              <c:pt idx="55">
                <c:v>0.3792633015006821</c:v>
              </c:pt>
              <c:pt idx="56">
                <c:v>0.38437926330150085</c:v>
              </c:pt>
              <c:pt idx="57">
                <c:v>0.334924965893588</c:v>
              </c:pt>
              <c:pt idx="58">
                <c:v>0.34208731241473411</c:v>
              </c:pt>
              <c:pt idx="59">
                <c:v>0.37346521145975453</c:v>
              </c:pt>
              <c:pt idx="60">
                <c:v>0.41814461118690338</c:v>
              </c:pt>
              <c:pt idx="61">
                <c:v>0.41200545702592084</c:v>
              </c:pt>
              <c:pt idx="62">
                <c:v>0.41200545702592084</c:v>
              </c:pt>
              <c:pt idx="63">
                <c:v>0.38472032742155515</c:v>
              </c:pt>
              <c:pt idx="64">
                <c:v>0.3946111869031379</c:v>
              </c:pt>
              <c:pt idx="65">
                <c:v>0.38437926330150085</c:v>
              </c:pt>
              <c:pt idx="66">
                <c:v>0.34140518417462484</c:v>
              </c:pt>
              <c:pt idx="67">
                <c:v>0.31684856753069579</c:v>
              </c:pt>
              <c:pt idx="68">
                <c:v>0.34583901773533432</c:v>
              </c:pt>
              <c:pt idx="69">
                <c:v>0.30866302864938611</c:v>
              </c:pt>
              <c:pt idx="70">
                <c:v>0.31377899045020463</c:v>
              </c:pt>
              <c:pt idx="71">
                <c:v>0.30627557980900422</c:v>
              </c:pt>
              <c:pt idx="72">
                <c:v>0.31343792633015011</c:v>
              </c:pt>
              <c:pt idx="73">
                <c:v>0.34549795361527957</c:v>
              </c:pt>
              <c:pt idx="74">
                <c:v>0.32878581173260568</c:v>
              </c:pt>
              <c:pt idx="75">
                <c:v>0.32912687585266021</c:v>
              </c:pt>
              <c:pt idx="76">
                <c:v>0.42701227830832211</c:v>
              </c:pt>
              <c:pt idx="77">
                <c:v>0.490450204638472</c:v>
              </c:pt>
              <c:pt idx="78">
                <c:v>0.46828103683492484</c:v>
              </c:pt>
              <c:pt idx="79">
                <c:v>0.49283765347885389</c:v>
              </c:pt>
              <c:pt idx="80">
                <c:v>0.5740109140518419</c:v>
              </c:pt>
              <c:pt idx="81">
                <c:v>0.58287858117326063</c:v>
              </c:pt>
              <c:pt idx="82">
                <c:v>0.60709413369713494</c:v>
              </c:pt>
              <c:pt idx="83">
                <c:v>0.55798090040927684</c:v>
              </c:pt>
              <c:pt idx="84">
                <c:v>0.6759890859481581</c:v>
              </c:pt>
              <c:pt idx="85">
                <c:v>0.71589358799454295</c:v>
              </c:pt>
              <c:pt idx="86">
                <c:v>0.68417462482946778</c:v>
              </c:pt>
              <c:pt idx="87">
                <c:v>0.78410641200545705</c:v>
              </c:pt>
              <c:pt idx="88">
                <c:v>0.79399727148703958</c:v>
              </c:pt>
              <c:pt idx="89">
                <c:v>0.86221009549795369</c:v>
              </c:pt>
              <c:pt idx="90">
                <c:v>0.81957708049113243</c:v>
              </c:pt>
              <c:pt idx="91">
                <c:v>0.74113233287858127</c:v>
              </c:pt>
              <c:pt idx="92">
                <c:v>0.70020463847203285</c:v>
              </c:pt>
              <c:pt idx="93">
                <c:v>0.63881309686221011</c:v>
              </c:pt>
              <c:pt idx="94">
                <c:v>0.63881309686221011</c:v>
              </c:pt>
              <c:pt idx="95">
                <c:v>0.69713506139154169</c:v>
              </c:pt>
              <c:pt idx="96">
                <c:v>0.75306957708049116</c:v>
              </c:pt>
              <c:pt idx="97">
                <c:v>0.94611186903137812</c:v>
              </c:pt>
              <c:pt idx="98">
                <c:v>0.99215552523874506</c:v>
              </c:pt>
              <c:pt idx="99">
                <c:v>0.86800818553888148</c:v>
              </c:pt>
              <c:pt idx="100">
                <c:v>1.0010231923601638</c:v>
              </c:pt>
              <c:pt idx="101">
                <c:v>0.91643929058663032</c:v>
              </c:pt>
              <c:pt idx="102">
                <c:v>0.96657571623465222</c:v>
              </c:pt>
              <c:pt idx="103">
                <c:v>1.1527967257844476</c:v>
              </c:pt>
              <c:pt idx="104">
                <c:v>0.9355388813096861</c:v>
              </c:pt>
              <c:pt idx="105">
                <c:v>0.93622100954979537</c:v>
              </c:pt>
              <c:pt idx="106">
                <c:v>0.89802182810368358</c:v>
              </c:pt>
              <c:pt idx="107">
                <c:v>0.87755798090040926</c:v>
              </c:pt>
              <c:pt idx="108">
                <c:v>0.90654843110504779</c:v>
              </c:pt>
              <c:pt idx="109">
                <c:v>0.93963165075034127</c:v>
              </c:pt>
              <c:pt idx="110">
                <c:v>0.84515688949522527</c:v>
              </c:pt>
              <c:pt idx="111">
                <c:v>0.70156889495225094</c:v>
              </c:pt>
              <c:pt idx="112">
                <c:v>0.73533424283765347</c:v>
              </c:pt>
              <c:pt idx="113">
                <c:v>0.76330150068212821</c:v>
              </c:pt>
              <c:pt idx="114">
                <c:v>0.74454297407912695</c:v>
              </c:pt>
              <c:pt idx="115">
                <c:v>0.80081855388813117</c:v>
              </c:pt>
              <c:pt idx="116">
                <c:v>1.0115961800818551</c:v>
              </c:pt>
              <c:pt idx="117">
                <c:v>1.0061391541609823</c:v>
              </c:pt>
              <c:pt idx="118">
                <c:v>1.1152796725784446</c:v>
              </c:pt>
              <c:pt idx="119">
                <c:v>0.97203274215552526</c:v>
              </c:pt>
              <c:pt idx="120">
                <c:v>0.85061391541609832</c:v>
              </c:pt>
              <c:pt idx="121">
                <c:v>0.76875852660300148</c:v>
              </c:pt>
              <c:pt idx="122">
                <c:v>0.89017735334242842</c:v>
              </c:pt>
              <c:pt idx="123">
                <c:v>0.93383356070941348</c:v>
              </c:pt>
              <c:pt idx="124">
                <c:v>0.9495225102319238</c:v>
              </c:pt>
              <c:pt idx="125">
                <c:v>0.88130968622100969</c:v>
              </c:pt>
              <c:pt idx="126">
                <c:v>0.85095497953615262</c:v>
              </c:pt>
              <c:pt idx="127">
                <c:v>0.69815825375170548</c:v>
              </c:pt>
              <c:pt idx="128">
                <c:v>0.66439290586630295</c:v>
              </c:pt>
              <c:pt idx="129">
                <c:v>0.63403819918144633</c:v>
              </c:pt>
              <c:pt idx="130">
                <c:v>0.71111869031377917</c:v>
              </c:pt>
              <c:pt idx="131">
                <c:v>0.7656889495225101</c:v>
              </c:pt>
              <c:pt idx="132">
                <c:v>0.64256480218281031</c:v>
              </c:pt>
              <c:pt idx="133">
                <c:v>0.67189631650750359</c:v>
              </c:pt>
              <c:pt idx="134">
                <c:v>0.72748976807639854</c:v>
              </c:pt>
              <c:pt idx="135">
                <c:v>0.63335607094133684</c:v>
              </c:pt>
              <c:pt idx="136">
                <c:v>0.69406548431105031</c:v>
              </c:pt>
              <c:pt idx="137">
                <c:v>0.72851296043656188</c:v>
              </c:pt>
              <c:pt idx="138">
                <c:v>0.85777626193724421</c:v>
              </c:pt>
              <c:pt idx="139">
                <c:v>0.655525238744884</c:v>
              </c:pt>
              <c:pt idx="140">
                <c:v>0.55763983628922253</c:v>
              </c:pt>
              <c:pt idx="141">
                <c:v>0.45225102319236021</c:v>
              </c:pt>
              <c:pt idx="142">
                <c:v>0.38335607094133706</c:v>
              </c:pt>
              <c:pt idx="143">
                <c:v>0.40927694406548421</c:v>
              </c:pt>
              <c:pt idx="144">
                <c:v>0.24727148703956336</c:v>
              </c:pt>
              <c:pt idx="145">
                <c:v>0.26466575716234653</c:v>
              </c:pt>
              <c:pt idx="146">
                <c:v>0.30115961800818547</c:v>
              </c:pt>
              <c:pt idx="147">
                <c:v>0.30081855388813095</c:v>
              </c:pt>
              <c:pt idx="148">
                <c:v>0.33867667121418821</c:v>
              </c:pt>
              <c:pt idx="149">
                <c:v>0.29399727148703958</c:v>
              </c:pt>
              <c:pt idx="150">
                <c:v>0.27796725784447474</c:v>
              </c:pt>
              <c:pt idx="151">
                <c:v>0.29672578444747622</c:v>
              </c:pt>
              <c:pt idx="152">
                <c:v>0.28444747612551158</c:v>
              </c:pt>
              <c:pt idx="153">
                <c:v>0.25852660300136421</c:v>
              </c:pt>
              <c:pt idx="154">
                <c:v>0.30763983628922253</c:v>
              </c:pt>
              <c:pt idx="155">
                <c:v>0.31957708049113243</c:v>
              </c:pt>
              <c:pt idx="156">
                <c:v>0.35607094133697137</c:v>
              </c:pt>
              <c:pt idx="157">
                <c:v>0.27251023192360169</c:v>
              </c:pt>
              <c:pt idx="158">
                <c:v>0.38472032742155515</c:v>
              </c:pt>
              <c:pt idx="159">
                <c:v>0.38301500682128231</c:v>
              </c:pt>
              <c:pt idx="160">
                <c:v>0.37244201909959074</c:v>
              </c:pt>
              <c:pt idx="161">
                <c:v>0.21452933151432463</c:v>
              </c:pt>
              <c:pt idx="162">
                <c:v>0.27216916780354716</c:v>
              </c:pt>
              <c:pt idx="163">
                <c:v>0.30115961800818547</c:v>
              </c:pt>
              <c:pt idx="164">
                <c:v>0.26773533424283769</c:v>
              </c:pt>
              <c:pt idx="165">
                <c:v>0.3240109140518419</c:v>
              </c:pt>
              <c:pt idx="166">
                <c:v>0.3001364256480219</c:v>
              </c:pt>
              <c:pt idx="167">
                <c:v>0.33560709413369705</c:v>
              </c:pt>
              <c:pt idx="168">
                <c:v>0.391200545702592</c:v>
              </c:pt>
              <c:pt idx="169">
                <c:v>0.44918144611186905</c:v>
              </c:pt>
              <c:pt idx="170">
                <c:v>0.65654843110504779</c:v>
              </c:pt>
              <c:pt idx="171">
                <c:v>0.45634379263301494</c:v>
              </c:pt>
              <c:pt idx="172">
                <c:v>0.45361527967257831</c:v>
              </c:pt>
              <c:pt idx="173">
                <c:v>0.46077762619372464</c:v>
              </c:pt>
              <c:pt idx="174">
                <c:v>0.37482946793997263</c:v>
              </c:pt>
              <c:pt idx="175">
                <c:v>0.29672578444747622</c:v>
              </c:pt>
              <c:pt idx="176">
                <c:v>0.36391541609822653</c:v>
              </c:pt>
              <c:pt idx="177">
                <c:v>0.37346521145975453</c:v>
              </c:pt>
              <c:pt idx="178">
                <c:v>0.38233287858117326</c:v>
              </c:pt>
              <c:pt idx="179">
                <c:v>0.45873124147339706</c:v>
              </c:pt>
              <c:pt idx="180">
                <c:v>1.1367667121418825</c:v>
              </c:pt>
              <c:pt idx="181">
                <c:v>0.58219645293315159</c:v>
              </c:pt>
              <c:pt idx="182">
                <c:v>0.66234652114597536</c:v>
              </c:pt>
              <c:pt idx="183">
                <c:v>0.62039563437926337</c:v>
              </c:pt>
              <c:pt idx="184">
                <c:v>0.87619372442019117</c:v>
              </c:pt>
              <c:pt idx="185">
                <c:v>0.66712141882673937</c:v>
              </c:pt>
              <c:pt idx="186">
                <c:v>0.55934515688949538</c:v>
              </c:pt>
              <c:pt idx="187">
                <c:v>0.44338335607094148</c:v>
              </c:pt>
              <c:pt idx="188">
                <c:v>0.44884038199181453</c:v>
              </c:pt>
              <c:pt idx="189">
                <c:v>0.36732605729877221</c:v>
              </c:pt>
              <c:pt idx="190">
                <c:v>0.3502728512960438</c:v>
              </c:pt>
              <c:pt idx="191">
                <c:v>0.34413369713506126</c:v>
              </c:pt>
              <c:pt idx="192">
                <c:v>0.43076398362892232</c:v>
              </c:pt>
              <c:pt idx="193">
                <c:v>0.46862210095497958</c:v>
              </c:pt>
              <c:pt idx="194">
                <c:v>0.60879945429740778</c:v>
              </c:pt>
              <c:pt idx="195">
                <c:v>0.5300136425648021</c:v>
              </c:pt>
              <c:pt idx="196">
                <c:v>0.51125511596180084</c:v>
              </c:pt>
              <c:pt idx="197">
                <c:v>0.53410641200545705</c:v>
              </c:pt>
              <c:pt idx="198">
                <c:v>0.57673942701227832</c:v>
              </c:pt>
              <c:pt idx="199">
                <c:v>0.55798090040927684</c:v>
              </c:pt>
              <c:pt idx="200">
                <c:v>0.52455661664392905</c:v>
              </c:pt>
              <c:pt idx="201">
                <c:v>0.50136425648021832</c:v>
              </c:pt>
              <c:pt idx="202">
                <c:v>0.5596862210095499</c:v>
              </c:pt>
              <c:pt idx="203">
                <c:v>0.62414733969986336</c:v>
              </c:pt>
              <c:pt idx="204">
                <c:v>0.61050477489768085</c:v>
              </c:pt>
              <c:pt idx="205">
                <c:v>0.71077762619372442</c:v>
              </c:pt>
              <c:pt idx="206">
                <c:v>0.64836289222373811</c:v>
              </c:pt>
              <c:pt idx="207">
                <c:v>0.54399727148703958</c:v>
              </c:pt>
              <c:pt idx="208">
                <c:v>0.54365620736698506</c:v>
              </c:pt>
              <c:pt idx="209">
                <c:v>0.57946793997271495</c:v>
              </c:pt>
              <c:pt idx="210">
                <c:v>0.61152796725784442</c:v>
              </c:pt>
              <c:pt idx="211">
                <c:v>0.58867667121418843</c:v>
              </c:pt>
              <c:pt idx="212">
                <c:v>0.55798090040927684</c:v>
              </c:pt>
              <c:pt idx="213">
                <c:v>0.6193724420190998</c:v>
              </c:pt>
              <c:pt idx="214">
                <c:v>0.70190995907230569</c:v>
              </c:pt>
              <c:pt idx="215">
                <c:v>0.65859481582537538</c:v>
              </c:pt>
              <c:pt idx="216">
                <c:v>0.67121418826739432</c:v>
              </c:pt>
              <c:pt idx="217">
                <c:v>0.769099590723056</c:v>
              </c:pt>
              <c:pt idx="218">
                <c:v>0.7844474761255118</c:v>
              </c:pt>
              <c:pt idx="219">
                <c:v>0.84208731241473389</c:v>
              </c:pt>
              <c:pt idx="220">
                <c:v>0.90006821282401095</c:v>
              </c:pt>
              <c:pt idx="221">
                <c:v>0.87858117326057306</c:v>
              </c:pt>
              <c:pt idx="222">
                <c:v>0.81991814461118695</c:v>
              </c:pt>
              <c:pt idx="223">
                <c:v>0.91166439290586654</c:v>
              </c:pt>
              <c:pt idx="224">
                <c:v>0.92428376534788548</c:v>
              </c:pt>
              <c:pt idx="225">
                <c:v>0.9508867667121419</c:v>
              </c:pt>
              <c:pt idx="226">
                <c:v>0.94815825375170526</c:v>
              </c:pt>
              <c:pt idx="227">
                <c:v>1.057298772169168</c:v>
              </c:pt>
              <c:pt idx="228">
                <c:v>1.0562755798090042</c:v>
              </c:pt>
              <c:pt idx="229">
                <c:v>1.1688267394270122</c:v>
              </c:pt>
              <c:pt idx="230">
                <c:v>1.141200545702592</c:v>
              </c:pt>
              <c:pt idx="231">
                <c:v>1.2656889495225103</c:v>
              </c:pt>
              <c:pt idx="232">
                <c:v>1.2783083219645293</c:v>
              </c:pt>
              <c:pt idx="233">
                <c:v>1.3864256480218282</c:v>
              </c:pt>
              <c:pt idx="234">
                <c:v>1.489768076398363</c:v>
              </c:pt>
              <c:pt idx="235">
                <c:v>1.6671214188267394</c:v>
              </c:pt>
              <c:pt idx="236">
                <c:v>1.4474761255115962</c:v>
              </c:pt>
              <c:pt idx="237">
                <c:v>1.3659618008185541</c:v>
              </c:pt>
              <c:pt idx="238">
                <c:v>1.3727830832196455</c:v>
              </c:pt>
              <c:pt idx="239">
                <c:v>1.2285129604365621</c:v>
              </c:pt>
              <c:pt idx="240">
                <c:v>1.2745566166439288</c:v>
              </c:pt>
              <c:pt idx="241">
                <c:v>1.3362892223738063</c:v>
              </c:pt>
              <c:pt idx="242">
                <c:v>1.4785129604365621</c:v>
              </c:pt>
              <c:pt idx="243">
                <c:v>1.34924965893588</c:v>
              </c:pt>
              <c:pt idx="244">
                <c:v>1.4706684856753069</c:v>
              </c:pt>
              <c:pt idx="245">
                <c:v>1.5494542974079124</c:v>
              </c:pt>
              <c:pt idx="246">
                <c:v>1.7128240109140518</c:v>
              </c:pt>
              <c:pt idx="247">
                <c:v>1.8700545702592084</c:v>
              </c:pt>
              <c:pt idx="248">
                <c:v>1.9955661664392905</c:v>
              </c:pt>
              <c:pt idx="249">
                <c:v>1.7431787175989082</c:v>
              </c:pt>
              <c:pt idx="250">
                <c:v>1.3963165075034105</c:v>
              </c:pt>
              <c:pt idx="251">
                <c:v>1.5187585266030013</c:v>
              </c:pt>
              <c:pt idx="252">
                <c:v>1.6057298772169166</c:v>
              </c:pt>
              <c:pt idx="253">
                <c:v>1.6394952251023192</c:v>
              </c:pt>
              <c:pt idx="254">
                <c:v>1.6135743519781722</c:v>
              </c:pt>
              <c:pt idx="255">
                <c:v>1.7135061391541613</c:v>
              </c:pt>
              <c:pt idx="256">
                <c:v>1.8321964529331516</c:v>
              </c:pt>
              <c:pt idx="257">
                <c:v>1.8540245566166442</c:v>
              </c:pt>
              <c:pt idx="258">
                <c:v>1.8335607094133697</c:v>
              </c:pt>
              <c:pt idx="259">
                <c:v>1.7568212824010914</c:v>
              </c:pt>
              <c:pt idx="260">
                <c:v>1.9822646657571625</c:v>
              </c:pt>
              <c:pt idx="261">
                <c:v>2</c:v>
              </c:pt>
              <c:pt idx="262">
                <c:v>2.0596862210095499</c:v>
              </c:pt>
              <c:pt idx="263">
                <c:v>2.0381991814461116</c:v>
              </c:pt>
              <c:pt idx="264">
                <c:v>1.976466575716235</c:v>
              </c:pt>
              <c:pt idx="265">
                <c:v>1.7779672578444745</c:v>
              </c:pt>
              <c:pt idx="266">
                <c:v>1.9658935879945427</c:v>
              </c:pt>
              <c:pt idx="267">
                <c:v>1.8939290586630286</c:v>
              </c:pt>
              <c:pt idx="268">
                <c:v>1.9068894952251023</c:v>
              </c:pt>
              <c:pt idx="269">
                <c:v>2.1793997271487036</c:v>
              </c:pt>
              <c:pt idx="270">
                <c:v>2.1695088676671213</c:v>
              </c:pt>
              <c:pt idx="271">
                <c:v>1.9669167803547065</c:v>
              </c:pt>
              <c:pt idx="272">
                <c:v>2.0569577080491128</c:v>
              </c:pt>
              <c:pt idx="273">
                <c:v>2.018417462482947</c:v>
              </c:pt>
              <c:pt idx="274">
                <c:v>1.9362210095497954</c:v>
              </c:pt>
              <c:pt idx="275">
                <c:v>1.4519099590723057</c:v>
              </c:pt>
              <c:pt idx="276">
                <c:v>1.5306957708049111</c:v>
              </c:pt>
              <c:pt idx="277">
                <c:v>1.5457025920873124</c:v>
              </c:pt>
              <c:pt idx="278">
                <c:v>1.368349249658936</c:v>
              </c:pt>
              <c:pt idx="279">
                <c:v>1.3219645293315141</c:v>
              </c:pt>
              <c:pt idx="280">
                <c:v>1.339017735334243</c:v>
              </c:pt>
              <c:pt idx="281">
                <c:v>1.127899045020464</c:v>
              </c:pt>
              <c:pt idx="282">
                <c:v>1.1214188267394269</c:v>
              </c:pt>
              <c:pt idx="283">
                <c:v>1.2172578444747613</c:v>
              </c:pt>
              <c:pt idx="284">
                <c:v>1.2343110504774897</c:v>
              </c:pt>
              <c:pt idx="285">
                <c:v>1.2162346521145975</c:v>
              </c:pt>
              <c:pt idx="286">
                <c:v>0.84993178717598927</c:v>
              </c:pt>
              <c:pt idx="287">
                <c:v>0.9542974079126878</c:v>
              </c:pt>
              <c:pt idx="288">
                <c:v>0.88369713506139158</c:v>
              </c:pt>
              <c:pt idx="289">
                <c:v>0.8792633015006821</c:v>
              </c:pt>
              <c:pt idx="290">
                <c:v>1.1476807639836291</c:v>
              </c:pt>
              <c:pt idx="291">
                <c:v>1.0579809004092771</c:v>
              </c:pt>
              <c:pt idx="292">
                <c:v>1.1916780354706686</c:v>
              </c:pt>
              <c:pt idx="293">
                <c:v>1.1019781718963166</c:v>
              </c:pt>
              <c:pt idx="294">
                <c:v>1.2813778990450206</c:v>
              </c:pt>
              <c:pt idx="295">
                <c:v>1.2510231923601638</c:v>
              </c:pt>
              <c:pt idx="296">
                <c:v>1.3929058663028648</c:v>
              </c:pt>
              <c:pt idx="297">
                <c:v>1.5508185538881309</c:v>
              </c:pt>
              <c:pt idx="298">
                <c:v>1.4774897680763983</c:v>
              </c:pt>
              <c:pt idx="299">
                <c:v>1.730900409276944</c:v>
              </c:pt>
              <c:pt idx="300">
                <c:v>1.7053206002728514</c:v>
              </c:pt>
              <c:pt idx="301">
                <c:v>1.8304911323328783</c:v>
              </c:pt>
              <c:pt idx="302">
                <c:v>1.976466575716235</c:v>
              </c:pt>
              <c:pt idx="303">
                <c:v>2.0671896316507503</c:v>
              </c:pt>
              <c:pt idx="304">
                <c:v>1.9628240109140518</c:v>
              </c:pt>
              <c:pt idx="305">
                <c:v>1.7742155525238745</c:v>
              </c:pt>
              <c:pt idx="306">
                <c:v>1.8066166439290585</c:v>
              </c:pt>
              <c:pt idx="307">
                <c:v>1.8250341064120055</c:v>
              </c:pt>
              <c:pt idx="308">
                <c:v>1.6282401091405188</c:v>
              </c:pt>
              <c:pt idx="309">
                <c:v>1.8192360163710779</c:v>
              </c:pt>
              <c:pt idx="310">
                <c:v>1.7701227830832198</c:v>
              </c:pt>
              <c:pt idx="311">
                <c:v>1.7503410641200547</c:v>
              </c:pt>
              <c:pt idx="312">
                <c:v>1.5883356070941339</c:v>
              </c:pt>
              <c:pt idx="313">
                <c:v>1.6715552523874488</c:v>
              </c:pt>
              <c:pt idx="314">
                <c:v>1.7974079126875853</c:v>
              </c:pt>
              <c:pt idx="315">
                <c:v>2.0266030013642569</c:v>
              </c:pt>
              <c:pt idx="316">
                <c:v>1.9904502046384724</c:v>
              </c:pt>
              <c:pt idx="317">
                <c:v>1.9768076398362893</c:v>
              </c:pt>
              <c:pt idx="318">
                <c:v>2.1817871759890863</c:v>
              </c:pt>
              <c:pt idx="319">
                <c:v>2.1527967257844476</c:v>
              </c:pt>
              <c:pt idx="320">
                <c:v>2.133697135061392</c:v>
              </c:pt>
              <c:pt idx="321">
                <c:v>2.1841746248294682</c:v>
              </c:pt>
              <c:pt idx="322">
                <c:v>2.30150068212824</c:v>
              </c:pt>
              <c:pt idx="323">
                <c:v>2.1354024556616644</c:v>
              </c:pt>
              <c:pt idx="324">
                <c:v>2.1821282401091406</c:v>
              </c:pt>
              <c:pt idx="325">
                <c:v>2.1974761255115962</c:v>
              </c:pt>
              <c:pt idx="326">
                <c:v>2.170532060027285</c:v>
              </c:pt>
              <c:pt idx="327">
                <c:v>2.1899727148703958</c:v>
              </c:pt>
              <c:pt idx="328">
                <c:v>2.0839017735334244</c:v>
              </c:pt>
              <c:pt idx="329">
                <c:v>2.1128922237380632</c:v>
              </c:pt>
              <c:pt idx="330">
                <c:v>2.1589358799454299</c:v>
              </c:pt>
              <c:pt idx="331">
                <c:v>1.9965893587994543</c:v>
              </c:pt>
              <c:pt idx="332">
                <c:v>1.7779672578444745</c:v>
              </c:pt>
              <c:pt idx="333">
                <c:v>1.6746248294679398</c:v>
              </c:pt>
              <c:pt idx="334">
                <c:v>1.6995225102319238</c:v>
              </c:pt>
              <c:pt idx="335">
                <c:v>1.727148703956344</c:v>
              </c:pt>
              <c:pt idx="336">
                <c:v>1.8134379263301503</c:v>
              </c:pt>
              <c:pt idx="337">
                <c:v>1.8253751705320602</c:v>
              </c:pt>
              <c:pt idx="338">
                <c:v>2.1084583901773537</c:v>
              </c:pt>
              <c:pt idx="339">
                <c:v>1.839017735334243</c:v>
              </c:pt>
              <c:pt idx="340">
                <c:v>1.6480218281036838</c:v>
              </c:pt>
              <c:pt idx="341">
                <c:v>1.6439290586630286</c:v>
              </c:pt>
              <c:pt idx="342">
                <c:v>1.6319918144611187</c:v>
              </c:pt>
              <c:pt idx="343">
                <c:v>1.6531377899045019</c:v>
              </c:pt>
              <c:pt idx="344">
                <c:v>1.4178035470668489</c:v>
              </c:pt>
              <c:pt idx="345">
                <c:v>1.3287858117326059</c:v>
              </c:pt>
              <c:pt idx="346">
                <c:v>1.3543656207366985</c:v>
              </c:pt>
              <c:pt idx="347">
                <c:v>1.268417462482947</c:v>
              </c:pt>
              <c:pt idx="348">
                <c:v>1.3424283765347886</c:v>
              </c:pt>
              <c:pt idx="349">
                <c:v>1.3444747612551158</c:v>
              </c:pt>
              <c:pt idx="350">
                <c:v>1.3076398362892223</c:v>
              </c:pt>
              <c:pt idx="351">
                <c:v>1.2066848567530695</c:v>
              </c:pt>
              <c:pt idx="352">
                <c:v>1.3318553888130968</c:v>
              </c:pt>
              <c:pt idx="353">
                <c:v>1.3635743519781718</c:v>
              </c:pt>
              <c:pt idx="354">
                <c:v>1.377899045020464</c:v>
              </c:pt>
              <c:pt idx="355">
                <c:v>1.3015006821282404</c:v>
              </c:pt>
              <c:pt idx="356">
                <c:v>1.2496589358799457</c:v>
              </c:pt>
              <c:pt idx="357">
                <c:v>1.1947476125511596</c:v>
              </c:pt>
              <c:pt idx="358">
                <c:v>1.2991132332878581</c:v>
              </c:pt>
              <c:pt idx="359">
                <c:v>1.2008867667121419</c:v>
              </c:pt>
              <c:pt idx="360">
                <c:v>1.0460436562073667</c:v>
              </c:pt>
              <c:pt idx="361">
                <c:v>0.95941336971350633</c:v>
              </c:pt>
              <c:pt idx="362">
                <c:v>0.86289222373806274</c:v>
              </c:pt>
              <c:pt idx="363">
                <c:v>0.82742155525238736</c:v>
              </c:pt>
              <c:pt idx="364">
                <c:v>0.69133697135061389</c:v>
              </c:pt>
              <c:pt idx="365">
                <c:v>0.77319236016371073</c:v>
              </c:pt>
              <c:pt idx="366">
                <c:v>0.91439290586630295</c:v>
              </c:pt>
              <c:pt idx="367">
                <c:v>0.91200545702592084</c:v>
              </c:pt>
              <c:pt idx="368">
                <c:v>0.76875852660300148</c:v>
              </c:pt>
              <c:pt idx="369">
                <c:v>0.93860845839017748</c:v>
              </c:pt>
              <c:pt idx="370">
                <c:v>1.1674624829467941</c:v>
              </c:pt>
              <c:pt idx="371">
                <c:v>0.94884038199181475</c:v>
              </c:pt>
              <c:pt idx="372">
                <c:v>1.1377899045020463</c:v>
              </c:pt>
              <c:pt idx="373">
                <c:v>1.0378581173260573</c:v>
              </c:pt>
              <c:pt idx="374">
                <c:v>1.1828103683492497</c:v>
              </c:pt>
              <c:pt idx="375">
                <c:v>1.368349249658936</c:v>
              </c:pt>
              <c:pt idx="376">
                <c:v>1.0934515688949524</c:v>
              </c:pt>
              <c:pt idx="377">
                <c:v>1.0003410641200547</c:v>
              </c:pt>
              <c:pt idx="378">
                <c:v>1.127899045020464</c:v>
              </c:pt>
              <c:pt idx="379">
                <c:v>1.0235334242837655</c:v>
              </c:pt>
              <c:pt idx="380">
                <c:v>1.0579809004092771</c:v>
              </c:pt>
              <c:pt idx="381">
                <c:v>1.1145975443383356</c:v>
              </c:pt>
              <c:pt idx="382">
                <c:v>1.1722373806275579</c:v>
              </c:pt>
              <c:pt idx="383">
                <c:v>1.1497271487039562</c:v>
              </c:pt>
              <c:pt idx="384">
                <c:v>1.311050477489768</c:v>
              </c:pt>
              <c:pt idx="385">
                <c:v>1.3120736698499318</c:v>
              </c:pt>
              <c:pt idx="386">
                <c:v>1.4924965893587996</c:v>
              </c:pt>
              <c:pt idx="387">
                <c:v>1.3956343792633015</c:v>
              </c:pt>
              <c:pt idx="388">
                <c:v>1.2892223738062754</c:v>
              </c:pt>
              <c:pt idx="389">
                <c:v>1.467598908594816</c:v>
              </c:pt>
              <c:pt idx="390">
                <c:v>1.3635743519781718</c:v>
              </c:pt>
              <c:pt idx="391">
                <c:v>1.2980900409276948</c:v>
              </c:pt>
              <c:pt idx="392">
                <c:v>1.1422237380627558</c:v>
              </c:pt>
              <c:pt idx="393">
                <c:v>0.90211459754433831</c:v>
              </c:pt>
              <c:pt idx="394">
                <c:v>0.86527967257844485</c:v>
              </c:pt>
              <c:pt idx="395">
                <c:v>0.95190995907230569</c:v>
              </c:pt>
              <c:pt idx="396">
                <c:v>1.0334242837653478</c:v>
              </c:pt>
              <c:pt idx="397">
                <c:v>1.1299454297407912</c:v>
              </c:pt>
              <c:pt idx="398">
                <c:v>1.2465893587994543</c:v>
              </c:pt>
              <c:pt idx="399">
                <c:v>1.3652796725784446</c:v>
              </c:pt>
              <c:pt idx="400">
                <c:v>1.1930422919508867</c:v>
              </c:pt>
              <c:pt idx="401">
                <c:v>1.3772169167803545</c:v>
              </c:pt>
              <c:pt idx="402">
                <c:v>1.2510231923601638</c:v>
              </c:pt>
              <c:pt idx="403">
                <c:v>0.99556616643929052</c:v>
              </c:pt>
              <c:pt idx="404">
                <c:v>0.81650750341064104</c:v>
              </c:pt>
              <c:pt idx="405">
                <c:v>0.81855388813096863</c:v>
              </c:pt>
              <c:pt idx="406">
                <c:v>0.70497953615279663</c:v>
              </c:pt>
              <c:pt idx="407">
                <c:v>0.73226466575716231</c:v>
              </c:pt>
              <c:pt idx="408">
                <c:v>0.80150068212824022</c:v>
              </c:pt>
              <c:pt idx="409">
                <c:v>0.60607094133697115</c:v>
              </c:pt>
              <c:pt idx="410">
                <c:v>0.5549113233287859</c:v>
              </c:pt>
              <c:pt idx="411">
                <c:v>0.52626193724420189</c:v>
              </c:pt>
              <c:pt idx="412">
                <c:v>0.36016371077762632</c:v>
              </c:pt>
              <c:pt idx="413">
                <c:v>0.42291950886766716</c:v>
              </c:pt>
              <c:pt idx="414">
                <c:v>0.26875852660300148</c:v>
              </c:pt>
              <c:pt idx="415">
                <c:v>0.26534788540245557</c:v>
              </c:pt>
              <c:pt idx="416">
                <c:v>0.33356070941336968</c:v>
              </c:pt>
              <c:pt idx="417">
                <c:v>0.24113233287858105</c:v>
              </c:pt>
              <c:pt idx="418">
                <c:v>0.25204638472032737</c:v>
              </c:pt>
              <c:pt idx="419">
                <c:v>0.26023192360163705</c:v>
              </c:pt>
              <c:pt idx="420">
                <c:v>0.16609822646657579</c:v>
              </c:pt>
              <c:pt idx="421">
                <c:v>0.22305593451568884</c:v>
              </c:pt>
              <c:pt idx="422">
                <c:v>0.1292633015006821</c:v>
              </c:pt>
              <c:pt idx="423">
                <c:v>0.11698499317871769</c:v>
              </c:pt>
              <c:pt idx="424">
                <c:v>8.2537517053206111E-2</c:v>
              </c:pt>
              <c:pt idx="425">
                <c:v>0.1756480218281038</c:v>
              </c:pt>
              <c:pt idx="426">
                <c:v>0.11118690313778989</c:v>
              </c:pt>
              <c:pt idx="427">
                <c:v>4.6043656207367167E-2</c:v>
              </c:pt>
              <c:pt idx="428">
                <c:v>4.0927694406549531E-3</c:v>
              </c:pt>
              <c:pt idx="429">
                <c:v>6.0368349249658948E-2</c:v>
              </c:pt>
              <c:pt idx="430">
                <c:v>-8.6971350613915366E-2</c:v>
              </c:pt>
              <c:pt idx="431">
                <c:v>-8.4583901773533365E-2</c:v>
              </c:pt>
              <c:pt idx="432">
                <c:v>-0.15825375170532063</c:v>
              </c:pt>
              <c:pt idx="433">
                <c:v>-0.16234652114597548</c:v>
              </c:pt>
              <c:pt idx="434">
                <c:v>-0.17803547066848557</c:v>
              </c:pt>
              <c:pt idx="435">
                <c:v>-0.16200545702592095</c:v>
              </c:pt>
              <c:pt idx="436">
                <c:v>-0.11869031377899042</c:v>
              </c:pt>
              <c:pt idx="437">
                <c:v>-0.18281036834924969</c:v>
              </c:pt>
              <c:pt idx="438">
                <c:v>-0.17121418826739421</c:v>
              </c:pt>
              <c:pt idx="439">
                <c:v>-0.14256480218281042</c:v>
              </c:pt>
              <c:pt idx="440">
                <c:v>-0.17974079126875853</c:v>
              </c:pt>
              <c:pt idx="441">
                <c:v>-0.1244884038199181</c:v>
              </c:pt>
              <c:pt idx="442">
                <c:v>-0.15723055934515684</c:v>
              </c:pt>
              <c:pt idx="443">
                <c:v>-0.18519781718963169</c:v>
              </c:pt>
              <c:pt idx="444">
                <c:v>-0.22407912687585263</c:v>
              </c:pt>
              <c:pt idx="445">
                <c:v>-0.2929740791268759</c:v>
              </c:pt>
              <c:pt idx="446">
                <c:v>-0.25852660300136432</c:v>
              </c:pt>
              <c:pt idx="447">
                <c:v>-0.21077762619372442</c:v>
              </c:pt>
              <c:pt idx="448">
                <c:v>-0.16405184174624821</c:v>
              </c:pt>
              <c:pt idx="449">
                <c:v>-6.8553888130968632E-2</c:v>
              </c:pt>
              <c:pt idx="450">
                <c:v>-6.3096862210095472E-2</c:v>
              </c:pt>
              <c:pt idx="451">
                <c:v>-4.1268758526603055E-2</c:v>
              </c:pt>
              <c:pt idx="452">
                <c:v>-5.6957708049113154E-2</c:v>
              </c:pt>
              <c:pt idx="453">
                <c:v>2.6261937244201894E-2</c:v>
              </c:pt>
              <c:pt idx="454">
                <c:v>-0.12278308321964526</c:v>
              </c:pt>
              <c:pt idx="455">
                <c:v>-8.3560709413369794E-2</c:v>
              </c:pt>
              <c:pt idx="456">
                <c:v>-0.12994542974079115</c:v>
              </c:pt>
              <c:pt idx="457">
                <c:v>-0.13267394270122779</c:v>
              </c:pt>
              <c:pt idx="458">
                <c:v>-0.17121418826739421</c:v>
              </c:pt>
              <c:pt idx="459">
                <c:v>-0.11118690313778989</c:v>
              </c:pt>
              <c:pt idx="460">
                <c:v>-0.12244201909959074</c:v>
              </c:pt>
              <c:pt idx="461">
                <c:v>-0.16814461118690305</c:v>
              </c:pt>
              <c:pt idx="462">
                <c:v>-0.14256480218281042</c:v>
              </c:pt>
              <c:pt idx="463">
                <c:v>-0.20259208731241474</c:v>
              </c:pt>
              <c:pt idx="464">
                <c:v>-0.24181446111869032</c:v>
              </c:pt>
              <c:pt idx="465">
                <c:v>-0.19918144611186905</c:v>
              </c:pt>
              <c:pt idx="466">
                <c:v>-0.259549795361528</c:v>
              </c:pt>
              <c:pt idx="467">
                <c:v>-0.26534788540245569</c:v>
              </c:pt>
              <c:pt idx="468">
                <c:v>-0.24420190995907221</c:v>
              </c:pt>
              <c:pt idx="469">
                <c:v>-0.28785811732605726</c:v>
              </c:pt>
              <c:pt idx="470">
                <c:v>-0.30763983628922242</c:v>
              </c:pt>
              <c:pt idx="471">
                <c:v>-0.32094133697135052</c:v>
              </c:pt>
              <c:pt idx="472">
                <c:v>-0.2824010914051841</c:v>
              </c:pt>
              <c:pt idx="473">
                <c:v>-0.24420190995907221</c:v>
              </c:pt>
              <c:pt idx="474">
                <c:v>-0.28478854024556621</c:v>
              </c:pt>
              <c:pt idx="475">
                <c:v>-0.28171896316507505</c:v>
              </c:pt>
              <c:pt idx="476">
                <c:v>-0.26500682128240116</c:v>
              </c:pt>
              <c:pt idx="477">
                <c:v>-0.31412005457025916</c:v>
              </c:pt>
              <c:pt idx="478">
                <c:v>-0.25920873124147337</c:v>
              </c:pt>
              <c:pt idx="479">
                <c:v>-0.25443383356070937</c:v>
              </c:pt>
              <c:pt idx="480">
                <c:v>-0.28615279672578442</c:v>
              </c:pt>
              <c:pt idx="481">
                <c:v>-0.31548431105047747</c:v>
              </c:pt>
              <c:pt idx="482">
                <c:v>-0.27899045020463853</c:v>
              </c:pt>
              <c:pt idx="483">
                <c:v>-0.22407912687585263</c:v>
              </c:pt>
              <c:pt idx="484">
                <c:v>-0.19304229195088674</c:v>
              </c:pt>
              <c:pt idx="485">
                <c:v>-0.24215552523874484</c:v>
              </c:pt>
              <c:pt idx="486">
                <c:v>-0.23294679399727147</c:v>
              </c:pt>
              <c:pt idx="487">
                <c:v>-0.23840381991814452</c:v>
              </c:pt>
              <c:pt idx="488">
                <c:v>-0.22476125511596179</c:v>
              </c:pt>
              <c:pt idx="489">
                <c:v>-0.21316507503410642</c:v>
              </c:pt>
              <c:pt idx="490">
                <c:v>-0.27796725784447474</c:v>
              </c:pt>
              <c:pt idx="491">
                <c:v>-0.19679399727148705</c:v>
              </c:pt>
              <c:pt idx="492">
                <c:v>-0.17803547066848557</c:v>
              </c:pt>
              <c:pt idx="493">
                <c:v>-0.2094133697135061</c:v>
              </c:pt>
              <c:pt idx="494">
                <c:v>-0.24488403819918148</c:v>
              </c:pt>
              <c:pt idx="495">
                <c:v>-0.25989085948158253</c:v>
              </c:pt>
              <c:pt idx="496">
                <c:v>-0.2834242837653479</c:v>
              </c:pt>
              <c:pt idx="497">
                <c:v>-0.27114597544338337</c:v>
              </c:pt>
              <c:pt idx="498">
                <c:v>-0.23669849931787179</c:v>
              </c:pt>
              <c:pt idx="499">
                <c:v>-0.22680763983628927</c:v>
              </c:pt>
              <c:pt idx="500">
                <c:v>-0.25272851296043664</c:v>
              </c:pt>
              <c:pt idx="501">
                <c:v>-0.25306957708049116</c:v>
              </c:pt>
              <c:pt idx="502">
                <c:v>-0.22714870395634379</c:v>
              </c:pt>
              <c:pt idx="503">
                <c:v>-0.18997271487039558</c:v>
              </c:pt>
              <c:pt idx="504">
                <c:v>-0.18963165075034105</c:v>
              </c:pt>
              <c:pt idx="505">
                <c:v>-0.19338335607094126</c:v>
              </c:pt>
              <c:pt idx="506">
                <c:v>-0.1159618008185539</c:v>
              </c:pt>
              <c:pt idx="507">
                <c:v>-0.1183492496589359</c:v>
              </c:pt>
              <c:pt idx="508">
                <c:v>-0.18144611186903137</c:v>
              </c:pt>
              <c:pt idx="509">
                <c:v>-0.20839017735334231</c:v>
              </c:pt>
              <c:pt idx="510">
                <c:v>-0.18212824010914042</c:v>
              </c:pt>
              <c:pt idx="511">
                <c:v>-0.21316507503410642</c:v>
              </c:pt>
              <c:pt idx="512">
                <c:v>-0.25613915416098221</c:v>
              </c:pt>
              <c:pt idx="513">
                <c:v>-0.20634379263301506</c:v>
              </c:pt>
              <c:pt idx="514">
                <c:v>-0.22714870395634379</c:v>
              </c:pt>
              <c:pt idx="515">
                <c:v>-0.26398362892223737</c:v>
              </c:pt>
              <c:pt idx="516">
                <c:v>-0.25920873124147337</c:v>
              </c:pt>
              <c:pt idx="517">
                <c:v>-0.23431105047748968</c:v>
              </c:pt>
              <c:pt idx="518">
                <c:v>-0.22851296043656211</c:v>
              </c:pt>
              <c:pt idx="519">
                <c:v>-0.20566166439290579</c:v>
              </c:pt>
              <c:pt idx="520">
                <c:v>-0.19781718963165074</c:v>
              </c:pt>
              <c:pt idx="521">
                <c:v>-0.23124147339699863</c:v>
              </c:pt>
              <c:pt idx="522">
                <c:v>-0.22714870395634379</c:v>
              </c:pt>
              <c:pt idx="523">
                <c:v>-0.20190995907230558</c:v>
              </c:pt>
              <c:pt idx="524">
                <c:v>-0.20122783083219642</c:v>
              </c:pt>
              <c:pt idx="525">
                <c:v>-0.13608458390177358</c:v>
              </c:pt>
              <c:pt idx="526">
                <c:v>-0.10231923601637105</c:v>
              </c:pt>
              <c:pt idx="527">
                <c:v>-0.15006821282401095</c:v>
              </c:pt>
              <c:pt idx="528">
                <c:v>-0.11425648021828105</c:v>
              </c:pt>
              <c:pt idx="529">
                <c:v>-0.11050477489768074</c:v>
              </c:pt>
              <c:pt idx="530">
                <c:v>-6.923601637107768E-2</c:v>
              </c:pt>
              <c:pt idx="531">
                <c:v>-4.8090040927694422E-2</c:v>
              </c:pt>
              <c:pt idx="532">
                <c:v>-5.7639836289222424E-2</c:v>
              </c:pt>
              <c:pt idx="533">
                <c:v>-0.11221009549795358</c:v>
              </c:pt>
              <c:pt idx="534">
                <c:v>-7.8785811732605682E-2</c:v>
              </c:pt>
              <c:pt idx="535">
                <c:v>-4.5702592087312421E-2</c:v>
              </c:pt>
              <c:pt idx="536">
                <c:v>-7.6057298772169157E-2</c:v>
              </c:pt>
              <c:pt idx="537">
                <c:v>-9.3792633015006843E-2</c:v>
              </c:pt>
              <c:pt idx="538">
                <c:v>-0.11016371077762621</c:v>
              </c:pt>
              <c:pt idx="539">
                <c:v>-0.11937244201909958</c:v>
              </c:pt>
              <c:pt idx="540">
                <c:v>-8.9699863574352001E-2</c:v>
              </c:pt>
              <c:pt idx="541">
                <c:v>-6.8553888130968632E-2</c:v>
              </c:pt>
              <c:pt idx="542">
                <c:v>-0.10231923601637105</c:v>
              </c:pt>
              <c:pt idx="543">
                <c:v>-0.13199181446111874</c:v>
              </c:pt>
              <c:pt idx="544">
                <c:v>-0.13403819918144599</c:v>
              </c:pt>
              <c:pt idx="545">
                <c:v>-0.14324693042291947</c:v>
              </c:pt>
              <c:pt idx="546">
                <c:v>-0.10334242837653473</c:v>
              </c:pt>
              <c:pt idx="547">
                <c:v>-0.11221009549795358</c:v>
              </c:pt>
              <c:pt idx="548">
                <c:v>-5.9686221009549789E-2</c:v>
              </c:pt>
              <c:pt idx="549">
                <c:v>-7.469304229195084E-2</c:v>
              </c:pt>
              <c:pt idx="550">
                <c:v>-8.4242837653478841E-2</c:v>
              </c:pt>
              <c:pt idx="551">
                <c:v>-6.8894952251023156E-2</c:v>
              </c:pt>
              <c:pt idx="552">
                <c:v>-9.1064120054570208E-2</c:v>
              </c:pt>
              <c:pt idx="553">
                <c:v>-0.15006821282401095</c:v>
              </c:pt>
              <c:pt idx="554">
                <c:v>-0.10027285129604369</c:v>
              </c:pt>
              <c:pt idx="555">
                <c:v>-0.101637107776262</c:v>
              </c:pt>
              <c:pt idx="556">
                <c:v>-0.1268758526603001</c:v>
              </c:pt>
              <c:pt idx="557">
                <c:v>-0.15518417462482947</c:v>
              </c:pt>
              <c:pt idx="558">
                <c:v>-0.12517053206002726</c:v>
              </c:pt>
              <c:pt idx="559">
                <c:v>-0.12107776261937242</c:v>
              </c:pt>
              <c:pt idx="560">
                <c:v>-7.0600272851295998E-2</c:v>
              </c:pt>
              <c:pt idx="561">
                <c:v>-5.2864938608458312E-2</c:v>
              </c:pt>
              <c:pt idx="562">
                <c:v>9.2087312414734779E-3</c:v>
              </c:pt>
              <c:pt idx="563">
                <c:v>-5.7639836289222424E-2</c:v>
              </c:pt>
              <c:pt idx="564">
                <c:v>-5.5252387448840312E-2</c:v>
              </c:pt>
              <c:pt idx="565">
                <c:v>-4.6725784447476104E-2</c:v>
              </c:pt>
              <c:pt idx="566">
                <c:v>-9.3110504774897684E-2</c:v>
              </c:pt>
              <c:pt idx="567">
                <c:v>-0.1159618008185539</c:v>
              </c:pt>
              <c:pt idx="568">
                <c:v>-0.10607094133697137</c:v>
              </c:pt>
              <c:pt idx="569">
                <c:v>-0.12994542974079115</c:v>
              </c:pt>
              <c:pt idx="570">
                <c:v>-0.10231923601637105</c:v>
              </c:pt>
              <c:pt idx="571">
                <c:v>-0.1268758526603001</c:v>
              </c:pt>
              <c:pt idx="572">
                <c:v>-0.14836289222373811</c:v>
              </c:pt>
              <c:pt idx="573">
                <c:v>-0.14085948158253747</c:v>
              </c:pt>
              <c:pt idx="574">
                <c:v>-0.13369713506139147</c:v>
              </c:pt>
              <c:pt idx="575">
                <c:v>-0.12039563437926326</c:v>
              </c:pt>
              <c:pt idx="576">
                <c:v>-0.12824010914051842</c:v>
              </c:pt>
              <c:pt idx="577">
                <c:v>-4.638472032742158E-2</c:v>
              </c:pt>
              <c:pt idx="578">
                <c:v>-5.5934515688949582E-2</c:v>
              </c:pt>
              <c:pt idx="579">
                <c:v>-5.6957708049113154E-2</c:v>
              </c:pt>
              <c:pt idx="580">
                <c:v>-0.11937244201909958</c:v>
              </c:pt>
              <c:pt idx="581">
                <c:v>-0.14392905866302874</c:v>
              </c:pt>
              <c:pt idx="582">
                <c:v>-0.12039563437926326</c:v>
              </c:pt>
              <c:pt idx="583">
                <c:v>-0.11152796725784442</c:v>
              </c:pt>
              <c:pt idx="584">
                <c:v>-0.11050477489768074</c:v>
              </c:pt>
              <c:pt idx="585">
                <c:v>-6.446111869031379E-2</c:v>
              </c:pt>
              <c:pt idx="586">
                <c:v>-8.5948158253751683E-2</c:v>
              </c:pt>
              <c:pt idx="587">
                <c:v>-7.6398362892223681E-2</c:v>
              </c:pt>
              <c:pt idx="588">
                <c:v>-9.8226466575716209E-2</c:v>
              </c:pt>
              <c:pt idx="589">
                <c:v>-6.9577080491132204E-2</c:v>
              </c:pt>
              <c:pt idx="590">
                <c:v>-2.8649386084583894E-2</c:v>
              </c:pt>
              <c:pt idx="591">
                <c:v>-6.7871759890859473E-2</c:v>
              </c:pt>
              <c:pt idx="592">
                <c:v>-0.10982264665757169</c:v>
              </c:pt>
              <c:pt idx="593">
                <c:v>-0.10061391541609821</c:v>
              </c:pt>
              <c:pt idx="594">
                <c:v>-9.9931787175989162E-2</c:v>
              </c:pt>
              <c:pt idx="595">
                <c:v>-9.4133697135061367E-2</c:v>
              </c:pt>
              <c:pt idx="596">
                <c:v>-5.72987721691679E-2</c:v>
              </c:pt>
              <c:pt idx="597">
                <c:v>4.433833560709477E-3</c:v>
              </c:pt>
              <c:pt idx="598">
                <c:v>-1.0231923601637938E-3</c:v>
              </c:pt>
              <c:pt idx="599">
                <c:v>-3.137789904502053E-2</c:v>
              </c:pt>
              <c:pt idx="600">
                <c:v>5.7980900409275726E-3</c:v>
              </c:pt>
              <c:pt idx="601">
                <c:v>1.0231923601637272E-2</c:v>
              </c:pt>
              <c:pt idx="602">
                <c:v>7.9809004092769475E-2</c:v>
              </c:pt>
              <c:pt idx="603">
                <c:v>0.13847203274215558</c:v>
              </c:pt>
              <c:pt idx="604">
                <c:v>0.15347885402455663</c:v>
              </c:pt>
              <c:pt idx="605">
                <c:v>0.15177353342428379</c:v>
              </c:pt>
              <c:pt idx="606">
                <c:v>0.14051841746248295</c:v>
              </c:pt>
              <c:pt idx="607">
                <c:v>0.10368349249658948</c:v>
              </c:pt>
              <c:pt idx="608">
                <c:v>6.0368349249658948E-2</c:v>
              </c:pt>
              <c:pt idx="609">
                <c:v>5.0136425648021898E-2</c:v>
              </c:pt>
              <c:pt idx="610">
                <c:v>4.2291950886766738E-2</c:v>
              </c:pt>
              <c:pt idx="611">
                <c:v>8.526603001364208E-3</c:v>
              </c:pt>
              <c:pt idx="612">
                <c:v>-1.1255115961800843E-2</c:v>
              </c:pt>
              <c:pt idx="613">
                <c:v>-2.0463847203273655E-3</c:v>
              </c:pt>
              <c:pt idx="614">
                <c:v>1.3301500682128209E-2</c:v>
              </c:pt>
              <c:pt idx="615">
                <c:v>2.6603001364256418E-2</c:v>
              </c:pt>
              <c:pt idx="616">
                <c:v>9.6180081855388844E-2</c:v>
              </c:pt>
              <c:pt idx="617">
                <c:v>7.9126875852660428E-2</c:v>
              </c:pt>
              <c:pt idx="618">
                <c:v>0.14324693042291958</c:v>
              </c:pt>
              <c:pt idx="619">
                <c:v>0.21930422919508885</c:v>
              </c:pt>
              <c:pt idx="620">
                <c:v>0.19167803547066864</c:v>
              </c:pt>
              <c:pt idx="621">
                <c:v>0.184174624829468</c:v>
              </c:pt>
              <c:pt idx="622">
                <c:v>0.19884038199181453</c:v>
              </c:pt>
              <c:pt idx="623">
                <c:v>0.11323328785811726</c:v>
              </c:pt>
              <c:pt idx="624">
                <c:v>7.0941336971350744E-2</c:v>
              </c:pt>
              <c:pt idx="625">
                <c:v>5.9345156889495154E-2</c:v>
              </c:pt>
              <c:pt idx="626">
                <c:v>3.7175989085948213E-2</c:v>
              </c:pt>
              <c:pt idx="627">
                <c:v>3.4447476125511578E-2</c:v>
              </c:pt>
              <c:pt idx="628">
                <c:v>9.0381991814461271E-2</c:v>
              </c:pt>
              <c:pt idx="629">
                <c:v>5.9345156889495154E-2</c:v>
              </c:pt>
              <c:pt idx="630">
                <c:v>8.799454297407916E-2</c:v>
              </c:pt>
              <c:pt idx="631">
                <c:v>4.4338335607094104E-2</c:v>
              </c:pt>
              <c:pt idx="632">
                <c:v>9.5497953615280018E-3</c:v>
              </c:pt>
              <c:pt idx="633">
                <c:v>-1.7053206002728416E-2</c:v>
              </c:pt>
              <c:pt idx="634">
                <c:v>-2.9331514324692942E-2</c:v>
              </c:pt>
              <c:pt idx="635">
                <c:v>-1.1937244201910002E-2</c:v>
              </c:pt>
              <c:pt idx="636">
                <c:v>-2.6261937244201894E-2</c:v>
              </c:pt>
              <c:pt idx="637">
                <c:v>-4.7066848567530628E-2</c:v>
              </c:pt>
              <c:pt idx="638">
                <c:v>-7.708049113233284E-2</c:v>
              </c:pt>
              <c:pt idx="639">
                <c:v>-4.3656207366985056E-2</c:v>
              </c:pt>
              <c:pt idx="640">
                <c:v>-4.4338335607094104E-2</c:v>
              </c:pt>
              <c:pt idx="641">
                <c:v>-4.0245566166439262E-2</c:v>
              </c:pt>
              <c:pt idx="642">
                <c:v>-8.1173260572987682E-2</c:v>
              </c:pt>
              <c:pt idx="643">
                <c:v>-7.5716234652114633E-2</c:v>
              </c:pt>
              <c:pt idx="644">
                <c:v>-0.12380627557980906</c:v>
              </c:pt>
              <c:pt idx="645">
                <c:v>-0.1183492496589359</c:v>
              </c:pt>
              <c:pt idx="646">
                <c:v>-0.1197135061391541</c:v>
              </c:pt>
              <c:pt idx="647">
                <c:v>-0.17087312414733968</c:v>
              </c:pt>
              <c:pt idx="648">
                <c:v>-0.2118008185538881</c:v>
              </c:pt>
              <c:pt idx="649">
                <c:v>-0.20361527967257842</c:v>
              </c:pt>
              <c:pt idx="650">
                <c:v>-0.184174624829468</c:v>
              </c:pt>
              <c:pt idx="651">
                <c:v>-0.15040927694406547</c:v>
              </c:pt>
              <c:pt idx="652">
                <c:v>-0.14631650750341063</c:v>
              </c:pt>
              <c:pt idx="653">
                <c:v>-0.15006821282401095</c:v>
              </c:pt>
              <c:pt idx="654">
                <c:v>-0.16541609822646652</c:v>
              </c:pt>
              <c:pt idx="655">
                <c:v>-0.12278308321964526</c:v>
              </c:pt>
              <c:pt idx="656">
                <c:v>-0.10982264665757169</c:v>
              </c:pt>
              <c:pt idx="657">
                <c:v>-0.1302864938608459</c:v>
              </c:pt>
              <c:pt idx="658">
                <c:v>-0.10675306957708042</c:v>
              </c:pt>
              <c:pt idx="659">
                <c:v>-0.1278990450204639</c:v>
              </c:pt>
              <c:pt idx="660">
                <c:v>-0.14256480218281042</c:v>
              </c:pt>
              <c:pt idx="661">
                <c:v>-0.12414733969986358</c:v>
              </c:pt>
              <c:pt idx="662">
                <c:v>-9.0040927694406525E-2</c:v>
              </c:pt>
              <c:pt idx="663">
                <c:v>-3.7858117326057261E-2</c:v>
              </c:pt>
              <c:pt idx="664">
                <c:v>-1.330150068212832E-2</c:v>
              </c:pt>
              <c:pt idx="665">
                <c:v>1.6371077762619368E-2</c:v>
              </c:pt>
              <c:pt idx="666">
                <c:v>8.799454297407916E-2</c:v>
              </c:pt>
              <c:pt idx="667">
                <c:v>3.6493860845839166E-2</c:v>
              </c:pt>
              <c:pt idx="668">
                <c:v>5.6275579809004217E-2</c:v>
              </c:pt>
              <c:pt idx="669">
                <c:v>0.12994542974079137</c:v>
              </c:pt>
              <c:pt idx="670">
                <c:v>-1.0914051841746208E-2</c:v>
              </c:pt>
              <c:pt idx="671">
                <c:v>-2.1145975443383258E-2</c:v>
              </c:pt>
              <c:pt idx="672">
                <c:v>-8.0150068212823999E-2</c:v>
              </c:pt>
              <c:pt idx="673">
                <c:v>-0.14085948158253747</c:v>
              </c:pt>
              <c:pt idx="674">
                <c:v>-0.17496589358799453</c:v>
              </c:pt>
              <c:pt idx="675">
                <c:v>-0.16439290586630284</c:v>
              </c:pt>
              <c:pt idx="676">
                <c:v>-9.9249658935879892E-2</c:v>
              </c:pt>
              <c:pt idx="677">
                <c:v>-0.12312414733969979</c:v>
              </c:pt>
              <c:pt idx="678">
                <c:v>-7.5034106412005364E-2</c:v>
              </c:pt>
              <c:pt idx="679">
                <c:v>-0.15075034106412</c:v>
              </c:pt>
              <c:pt idx="680">
                <c:v>-0.29160982264665758</c:v>
              </c:pt>
              <c:pt idx="681">
                <c:v>-0.28376534788540242</c:v>
              </c:pt>
              <c:pt idx="682">
                <c:v>-0.30081855388813106</c:v>
              </c:pt>
              <c:pt idx="683">
                <c:v>-0.29092769440654831</c:v>
              </c:pt>
              <c:pt idx="684">
                <c:v>-0.28990450204638474</c:v>
              </c:pt>
              <c:pt idx="685">
                <c:v>-0.31480218281036842</c:v>
              </c:pt>
              <c:pt idx="686">
                <c:v>-0.32912687585266021</c:v>
              </c:pt>
              <c:pt idx="687">
                <c:v>-0.34618008185538873</c:v>
              </c:pt>
              <c:pt idx="688">
                <c:v>-0.37005457025920874</c:v>
              </c:pt>
              <c:pt idx="689">
                <c:v>-0.39699863574351979</c:v>
              </c:pt>
              <c:pt idx="690">
                <c:v>-0.42394270122783084</c:v>
              </c:pt>
              <c:pt idx="691">
                <c:v>-0.45122783083219642</c:v>
              </c:pt>
              <c:pt idx="692">
                <c:v>-0.46077762619372442</c:v>
              </c:pt>
              <c:pt idx="693">
                <c:v>-0.45122783083219642</c:v>
              </c:pt>
              <c:pt idx="694">
                <c:v>-0.46248294679399726</c:v>
              </c:pt>
              <c:pt idx="695">
                <c:v>-0.39529331514324695</c:v>
              </c:pt>
              <c:pt idx="696">
                <c:v>-0.40927694406548432</c:v>
              </c:pt>
              <c:pt idx="697">
                <c:v>-0.4532742155525239</c:v>
              </c:pt>
              <c:pt idx="698">
                <c:v>-0.43417462482946789</c:v>
              </c:pt>
              <c:pt idx="699">
                <c:v>-0.44918144611186905</c:v>
              </c:pt>
              <c:pt idx="700">
                <c:v>-0.35709413369713505</c:v>
              </c:pt>
              <c:pt idx="701">
                <c:v>-0.36562073669849926</c:v>
              </c:pt>
              <c:pt idx="702">
                <c:v>-0.37414733969986358</c:v>
              </c:pt>
              <c:pt idx="703">
                <c:v>-0.34652114597544337</c:v>
              </c:pt>
              <c:pt idx="704">
                <c:v>-0.332537517053206</c:v>
              </c:pt>
              <c:pt idx="705">
                <c:v>-0.34208731241473389</c:v>
              </c:pt>
              <c:pt idx="706">
                <c:v>-0.37994542974079126</c:v>
              </c:pt>
              <c:pt idx="707">
                <c:v>-0.38437926330150074</c:v>
              </c:pt>
              <c:pt idx="708">
                <c:v>-0.40006821282401095</c:v>
              </c:pt>
              <c:pt idx="709">
                <c:v>-0.41541609822646652</c:v>
              </c:pt>
              <c:pt idx="710">
                <c:v>-0.43451568894952253</c:v>
              </c:pt>
              <c:pt idx="711">
                <c:v>-0.40620736698499316</c:v>
              </c:pt>
              <c:pt idx="712">
                <c:v>-0.43553888130968621</c:v>
              </c:pt>
              <c:pt idx="713">
                <c:v>-0.41916780354706684</c:v>
              </c:pt>
              <c:pt idx="714">
                <c:v>-0.40518417462482947</c:v>
              </c:pt>
              <c:pt idx="715">
                <c:v>-0.42053206002728505</c:v>
              </c:pt>
              <c:pt idx="716">
                <c:v>-0.42598908594815821</c:v>
              </c:pt>
              <c:pt idx="717">
                <c:v>-0.43417462482946789</c:v>
              </c:pt>
              <c:pt idx="718">
                <c:v>-0.44918144611186905</c:v>
              </c:pt>
              <c:pt idx="719">
                <c:v>-0.4628240109140519</c:v>
              </c:pt>
              <c:pt idx="720">
                <c:v>-0.41405184174624832</c:v>
              </c:pt>
              <c:pt idx="721">
                <c:v>-0.39870395634379263</c:v>
              </c:pt>
              <c:pt idx="722">
                <c:v>-0.37346521145975442</c:v>
              </c:pt>
              <c:pt idx="723">
                <c:v>-0.3649386084583901</c:v>
              </c:pt>
              <c:pt idx="724">
                <c:v>-0.3721009549795361</c:v>
              </c:pt>
              <c:pt idx="725">
                <c:v>-0.39495225102319231</c:v>
              </c:pt>
              <c:pt idx="726">
                <c:v>-0.39120054570259211</c:v>
              </c:pt>
              <c:pt idx="727">
                <c:v>-0.37107776261937242</c:v>
              </c:pt>
              <c:pt idx="728">
                <c:v>-0.36152796725784442</c:v>
              </c:pt>
              <c:pt idx="729">
                <c:v>-0.35709413369713505</c:v>
              </c:pt>
              <c:pt idx="730">
                <c:v>-0.398362892223738</c:v>
              </c:pt>
              <c:pt idx="731">
                <c:v>-0.39631650750341063</c:v>
              </c:pt>
              <c:pt idx="732">
                <c:v>-0.42326057298772168</c:v>
              </c:pt>
              <c:pt idx="733">
                <c:v>-0.40927694406548432</c:v>
              </c:pt>
              <c:pt idx="734">
                <c:v>-0.41609822646657568</c:v>
              </c:pt>
              <c:pt idx="735">
                <c:v>-0.40075034106412011</c:v>
              </c:pt>
              <c:pt idx="736">
                <c:v>-0.40245566166439284</c:v>
              </c:pt>
              <c:pt idx="737">
                <c:v>-0.38915416098226463</c:v>
              </c:pt>
              <c:pt idx="738">
                <c:v>-0.38199181446111863</c:v>
              </c:pt>
              <c:pt idx="739">
                <c:v>-0.43622100954979537</c:v>
              </c:pt>
              <c:pt idx="740">
                <c:v>-0.44133697135061389</c:v>
              </c:pt>
              <c:pt idx="741">
                <c:v>-0.44952251023192358</c:v>
              </c:pt>
              <c:pt idx="742">
                <c:v>-0.30763983628922242</c:v>
              </c:pt>
              <c:pt idx="743">
                <c:v>-0.32094133697135052</c:v>
              </c:pt>
              <c:pt idx="744">
                <c:v>-0.34106412005457032</c:v>
              </c:pt>
              <c:pt idx="745">
                <c:v>-0.30593451568894947</c:v>
              </c:pt>
              <c:pt idx="746">
                <c:v>-0.26944065484311053</c:v>
              </c:pt>
              <c:pt idx="747">
                <c:v>-0.25136425648021832</c:v>
              </c:pt>
              <c:pt idx="748">
                <c:v>-0.24727148703956348</c:v>
              </c:pt>
              <c:pt idx="749">
                <c:v>-0.25409276944065484</c:v>
              </c:pt>
              <c:pt idx="750">
                <c:v>-0.21521145975443379</c:v>
              </c:pt>
              <c:pt idx="751">
                <c:v>-0.23192360163710779</c:v>
              </c:pt>
              <c:pt idx="752">
                <c:v>-0.18792633015006832</c:v>
              </c:pt>
              <c:pt idx="753">
                <c:v>-0.20054570259208737</c:v>
              </c:pt>
              <c:pt idx="754">
                <c:v>-0.17598908594815821</c:v>
              </c:pt>
              <c:pt idx="755">
                <c:v>-0.14904502046384716</c:v>
              </c:pt>
              <c:pt idx="756">
                <c:v>-0.10436562073669853</c:v>
              </c:pt>
              <c:pt idx="757">
                <c:v>-6.1732605729877266E-2</c:v>
              </c:pt>
              <c:pt idx="758">
                <c:v>-8.9017735334242842E-2</c:v>
              </c:pt>
              <c:pt idx="759">
                <c:v>-3.069577080491126E-2</c:v>
              </c:pt>
              <c:pt idx="760">
                <c:v>-9.3792633015006843E-2</c:v>
              </c:pt>
              <c:pt idx="761">
                <c:v>-0.14051841746248295</c:v>
              </c:pt>
              <c:pt idx="762">
                <c:v>-0.11664392905866305</c:v>
              </c:pt>
              <c:pt idx="763">
                <c:v>-0.14972714870395631</c:v>
              </c:pt>
              <c:pt idx="764">
                <c:v>-0.12278308321964526</c:v>
              </c:pt>
              <c:pt idx="765">
                <c:v>-0.11766712141882663</c:v>
              </c:pt>
              <c:pt idx="766">
                <c:v>-6.0027285129604424E-2</c:v>
              </c:pt>
              <c:pt idx="767">
                <c:v>-0.11800818553888137</c:v>
              </c:pt>
              <c:pt idx="768">
                <c:v>-5.9686221009549789E-2</c:v>
              </c:pt>
              <c:pt idx="769">
                <c:v>-3.7858117326057261E-2</c:v>
              </c:pt>
              <c:pt idx="770">
                <c:v>-4.7748976807638899E-3</c:v>
              </c:pt>
              <c:pt idx="771">
                <c:v>-8.8676671214187319E-3</c:v>
              </c:pt>
              <c:pt idx="772">
                <c:v>6.7189631650750314E-2</c:v>
              </c:pt>
              <c:pt idx="773">
                <c:v>3.8540245566166531E-2</c:v>
              </c:pt>
              <c:pt idx="774">
                <c:v>9.2087312414734779E-3</c:v>
              </c:pt>
              <c:pt idx="775">
                <c:v>-1.7394270122783162E-2</c:v>
              </c:pt>
              <c:pt idx="776">
                <c:v>-4.9113233287858216E-2</c:v>
              </c:pt>
              <c:pt idx="777">
                <c:v>-7.8444747612551602E-3</c:v>
              </c:pt>
              <c:pt idx="778">
                <c:v>-6.5143246930422838E-2</c:v>
              </c:pt>
              <c:pt idx="779">
                <c:v>-7.7421555252387364E-2</c:v>
              </c:pt>
              <c:pt idx="780">
                <c:v>-4.1268758526603055E-2</c:v>
              </c:pt>
              <c:pt idx="781">
                <c:v>-6.0027285129604424E-2</c:v>
              </c:pt>
              <c:pt idx="782">
                <c:v>-0.10368349249658926</c:v>
              </c:pt>
              <c:pt idx="783">
                <c:v>-8.4242837653478841E-2</c:v>
              </c:pt>
              <c:pt idx="784">
                <c:v>-0.11289222373806274</c:v>
              </c:pt>
              <c:pt idx="785">
                <c:v>-0.15484311050477484</c:v>
              </c:pt>
              <c:pt idx="786">
                <c:v>-0.16950886766712137</c:v>
              </c:pt>
              <c:pt idx="787">
                <c:v>-0.17530695770804905</c:v>
              </c:pt>
              <c:pt idx="788">
                <c:v>-0.20907230559345158</c:v>
              </c:pt>
              <c:pt idx="789">
                <c:v>-0.19304229195088674</c:v>
              </c:pt>
              <c:pt idx="790">
                <c:v>-0.20054570259208737</c:v>
              </c:pt>
              <c:pt idx="791">
                <c:v>-0.20566166439290579</c:v>
              </c:pt>
              <c:pt idx="792">
                <c:v>-0.22646657571623474</c:v>
              </c:pt>
              <c:pt idx="793">
                <c:v>-0.20566166439290579</c:v>
              </c:pt>
              <c:pt idx="794">
                <c:v>-0.26398362892223737</c:v>
              </c:pt>
              <c:pt idx="795">
                <c:v>-0.25375170532060021</c:v>
              </c:pt>
              <c:pt idx="796">
                <c:v>-0.30593451568894947</c:v>
              </c:pt>
              <c:pt idx="797">
                <c:v>-0.27523874488403821</c:v>
              </c:pt>
              <c:pt idx="798">
                <c:v>-0.27421555252387442</c:v>
              </c:pt>
              <c:pt idx="799">
                <c:v>-0.23226466575716231</c:v>
              </c:pt>
              <c:pt idx="800">
                <c:v>-0.25409276944065484</c:v>
              </c:pt>
              <c:pt idx="801">
                <c:v>-0.27796725784447474</c:v>
              </c:pt>
              <c:pt idx="802">
                <c:v>-0.30388813096862211</c:v>
              </c:pt>
              <c:pt idx="803">
                <c:v>-0.31582537517053211</c:v>
              </c:pt>
              <c:pt idx="804">
                <c:v>-0.34959072305593453</c:v>
              </c:pt>
              <c:pt idx="805">
                <c:v>-0.27489768076398369</c:v>
              </c:pt>
              <c:pt idx="806">
                <c:v>-0.30559345156889495</c:v>
              </c:pt>
              <c:pt idx="807">
                <c:v>-0.32878581173260568</c:v>
              </c:pt>
              <c:pt idx="808">
                <c:v>-0.32912687585266021</c:v>
              </c:pt>
              <c:pt idx="809">
                <c:v>-0.33765347885402452</c:v>
              </c:pt>
              <c:pt idx="810">
                <c:v>-0.31446111869031379</c:v>
              </c:pt>
              <c:pt idx="811">
                <c:v>-0.27967257844474758</c:v>
              </c:pt>
              <c:pt idx="812">
                <c:v>-0.27455661664392916</c:v>
              </c:pt>
              <c:pt idx="813">
                <c:v>-0.269099590723056</c:v>
              </c:pt>
              <c:pt idx="814">
                <c:v>-0.25341064120054568</c:v>
              </c:pt>
              <c:pt idx="815">
                <c:v>-0.26739427012278305</c:v>
              </c:pt>
              <c:pt idx="816">
                <c:v>-0.24317871759890863</c:v>
              </c:pt>
              <c:pt idx="817">
                <c:v>-0.25068212824010905</c:v>
              </c:pt>
              <c:pt idx="818">
                <c:v>-0.27592087312414726</c:v>
              </c:pt>
              <c:pt idx="819">
                <c:v>-0.23772169167803547</c:v>
              </c:pt>
              <c:pt idx="820">
                <c:v>-0.25034106412005452</c:v>
              </c:pt>
              <c:pt idx="821">
                <c:v>-0.25750341064120053</c:v>
              </c:pt>
              <c:pt idx="822">
                <c:v>-0.29979536152796726</c:v>
              </c:pt>
              <c:pt idx="823">
                <c:v>-0.31036834924965895</c:v>
              </c:pt>
              <c:pt idx="824">
                <c:v>-0.33287858117326052</c:v>
              </c:pt>
              <c:pt idx="825">
                <c:v>-0.35061391541609821</c:v>
              </c:pt>
              <c:pt idx="826">
                <c:v>-0.34174624829467937</c:v>
              </c:pt>
              <c:pt idx="827">
                <c:v>-0.27114597544338337</c:v>
              </c:pt>
              <c:pt idx="828">
                <c:v>-0.27455661664392916</c:v>
              </c:pt>
              <c:pt idx="829">
                <c:v>-0.24863574351978179</c:v>
              </c:pt>
              <c:pt idx="830">
                <c:v>-0.26841746248294673</c:v>
              </c:pt>
              <c:pt idx="831">
                <c:v>-0.23124147339699863</c:v>
              </c:pt>
              <c:pt idx="832">
                <c:v>-0.22407912687585263</c:v>
              </c:pt>
              <c:pt idx="833">
                <c:v>-0.25989085948158253</c:v>
              </c:pt>
              <c:pt idx="834">
                <c:v>-0.23874488403819905</c:v>
              </c:pt>
              <c:pt idx="835">
                <c:v>-0.22578444747612547</c:v>
              </c:pt>
              <c:pt idx="836">
                <c:v>-0.19611186903137778</c:v>
              </c:pt>
              <c:pt idx="837">
                <c:v>-0.21384720327421547</c:v>
              </c:pt>
              <c:pt idx="838">
                <c:v>-0.19065484311050473</c:v>
              </c:pt>
              <c:pt idx="839">
                <c:v>-0.20736698499317874</c:v>
              </c:pt>
              <c:pt idx="840">
                <c:v>-0.22100954979536158</c:v>
              </c:pt>
              <c:pt idx="841">
                <c:v>-0.19918144611186905</c:v>
              </c:pt>
              <c:pt idx="842">
                <c:v>-0.16984993178717589</c:v>
              </c:pt>
              <c:pt idx="843">
                <c:v>-0.10879945429740789</c:v>
              </c:pt>
              <c:pt idx="844">
                <c:v>-0.12994542974079115</c:v>
              </c:pt>
              <c:pt idx="845">
                <c:v>-0.10061391541609821</c:v>
              </c:pt>
              <c:pt idx="846">
                <c:v>-0.1183492496589359</c:v>
              </c:pt>
              <c:pt idx="847">
                <c:v>-1.023192360163705E-2</c:v>
              </c:pt>
              <c:pt idx="848">
                <c:v>-3.0695770804910483E-3</c:v>
              </c:pt>
              <c:pt idx="849">
                <c:v>-1.2278308321964526E-2</c:v>
              </c:pt>
              <c:pt idx="850">
                <c:v>-1.5688949522510209E-2</c:v>
              </c:pt>
              <c:pt idx="851">
                <c:v>1.2960436562073685E-2</c:v>
              </c:pt>
              <c:pt idx="852">
                <c:v>-2.6603001364256418E-2</c:v>
              </c:pt>
              <c:pt idx="853">
                <c:v>-6.3437926330149996E-2</c:v>
              </c:pt>
              <c:pt idx="854">
                <c:v>-6.7871759890859473E-2</c:v>
              </c:pt>
              <c:pt idx="855">
                <c:v>-9.2769440654843049E-2</c:v>
              </c:pt>
              <c:pt idx="856">
                <c:v>-8.7653478854024636E-2</c:v>
              </c:pt>
              <c:pt idx="857">
                <c:v>-0.10231923601637105</c:v>
              </c:pt>
              <c:pt idx="858">
                <c:v>-0.14802182810368336</c:v>
              </c:pt>
              <c:pt idx="859">
                <c:v>-0.19270122783083221</c:v>
              </c:pt>
              <c:pt idx="860">
                <c:v>-0.19952251023192358</c:v>
              </c:pt>
              <c:pt idx="861">
                <c:v>-0.22987721691678031</c:v>
              </c:pt>
              <c:pt idx="862">
                <c:v>-0.21145975443383358</c:v>
              </c:pt>
              <c:pt idx="863">
                <c:v>-0.2118008185538881</c:v>
              </c:pt>
              <c:pt idx="864">
                <c:v>-0.20122783083219642</c:v>
              </c:pt>
              <c:pt idx="865">
                <c:v>-0.1398362892223739</c:v>
              </c:pt>
              <c:pt idx="866">
                <c:v>-0.1268758526603001</c:v>
              </c:pt>
              <c:pt idx="867">
                <c:v>-0.21248294679399715</c:v>
              </c:pt>
              <c:pt idx="868">
                <c:v>-0.1998635743519781</c:v>
              </c:pt>
              <c:pt idx="869">
                <c:v>-2.9672578444747577E-2</c:v>
              </c:pt>
              <c:pt idx="870">
                <c:v>-7.6739427012278316E-2</c:v>
              </c:pt>
              <c:pt idx="871">
                <c:v>-9.1746248294679478E-2</c:v>
              </c:pt>
              <c:pt idx="872">
                <c:v>-5.1500682128239994E-2</c:v>
              </c:pt>
              <c:pt idx="873">
                <c:v>-8.9358799454297366E-2</c:v>
              </c:pt>
              <c:pt idx="874">
                <c:v>-6.3096862210095472E-2</c:v>
              </c:pt>
              <c:pt idx="875">
                <c:v>-8.1514324693042206E-2</c:v>
              </c:pt>
              <c:pt idx="876">
                <c:v>-8.9699863574352001E-2</c:v>
              </c:pt>
              <c:pt idx="877">
                <c:v>-8.526603001364208E-3</c:v>
              </c:pt>
              <c:pt idx="878">
                <c:v>1.7394270122783162E-2</c:v>
              </c:pt>
              <c:pt idx="879">
                <c:v>-5.0136425648021787E-2</c:v>
              </c:pt>
              <c:pt idx="880">
                <c:v>-3.7175989085948102E-2</c:v>
              </c:pt>
              <c:pt idx="881">
                <c:v>1.3983628922237257E-2</c:v>
              </c:pt>
              <c:pt idx="882">
                <c:v>2.2510231923601687E-2</c:v>
              </c:pt>
              <c:pt idx="883">
                <c:v>8.9017735334242953E-2</c:v>
              </c:pt>
              <c:pt idx="884">
                <c:v>0.13881309686221011</c:v>
              </c:pt>
              <c:pt idx="885">
                <c:v>6.7189631650750314E-2</c:v>
              </c:pt>
              <c:pt idx="886">
                <c:v>0.14904502046384738</c:v>
              </c:pt>
              <c:pt idx="887">
                <c:v>0.17019099590723052</c:v>
              </c:pt>
              <c:pt idx="888">
                <c:v>9.276944065484316E-2</c:v>
              </c:pt>
              <c:pt idx="889">
                <c:v>0.14699863574351979</c:v>
              </c:pt>
              <c:pt idx="890">
                <c:v>9.583901773533432E-2</c:v>
              </c:pt>
              <c:pt idx="891">
                <c:v>3.7517053206002737E-2</c:v>
              </c:pt>
              <c:pt idx="892">
                <c:v>3.7858117326057261E-2</c:v>
              </c:pt>
              <c:pt idx="893">
                <c:v>5.0136425648021898E-2</c:v>
              </c:pt>
              <c:pt idx="894">
                <c:v>4.9113233287858105E-2</c:v>
              </c:pt>
              <c:pt idx="895">
                <c:v>8.5266030013642524E-2</c:v>
              </c:pt>
              <c:pt idx="896">
                <c:v>7.8785811732605682E-2</c:v>
              </c:pt>
              <c:pt idx="897">
                <c:v>0.15211459754433831</c:v>
              </c:pt>
              <c:pt idx="898">
                <c:v>0.17837653478854021</c:v>
              </c:pt>
              <c:pt idx="899">
                <c:v>0.11869031377899031</c:v>
              </c:pt>
              <c:pt idx="900">
                <c:v>9.6180081855388844E-2</c:v>
              </c:pt>
              <c:pt idx="901">
                <c:v>0.12824010914051831</c:v>
              </c:pt>
              <c:pt idx="902">
                <c:v>0.15075034106412022</c:v>
              </c:pt>
              <c:pt idx="903">
                <c:v>0.22237380627557979</c:v>
              </c:pt>
              <c:pt idx="904">
                <c:v>0.27830832196452948</c:v>
              </c:pt>
              <c:pt idx="905">
                <c:v>0.24693042291950884</c:v>
              </c:pt>
              <c:pt idx="906">
                <c:v>0.34583901773533432</c:v>
              </c:pt>
              <c:pt idx="907">
                <c:v>0.26705320600272842</c:v>
              </c:pt>
              <c:pt idx="908">
                <c:v>0.19849931787175978</c:v>
              </c:pt>
              <c:pt idx="909">
                <c:v>0.34242837653478864</c:v>
              </c:pt>
              <c:pt idx="910">
                <c:v>0.23908594815825368</c:v>
              </c:pt>
              <c:pt idx="911">
                <c:v>0.24829467939972716</c:v>
              </c:pt>
              <c:pt idx="912">
                <c:v>0.14392905866302863</c:v>
              </c:pt>
              <c:pt idx="913">
                <c:v>0.25238744884038211</c:v>
              </c:pt>
              <c:pt idx="914">
                <c:v>0.17633015006821284</c:v>
              </c:pt>
              <c:pt idx="915">
                <c:v>0.245225102319236</c:v>
              </c:pt>
              <c:pt idx="916">
                <c:v>0.26227830832196464</c:v>
              </c:pt>
              <c:pt idx="917">
                <c:v>0.36050477489768085</c:v>
              </c:pt>
              <c:pt idx="918">
                <c:v>0.34174624829467959</c:v>
              </c:pt>
              <c:pt idx="919">
                <c:v>0.35334242837653473</c:v>
              </c:pt>
              <c:pt idx="920">
                <c:v>0.39256480218281053</c:v>
              </c:pt>
              <c:pt idx="921">
                <c:v>0.45225102319236021</c:v>
              </c:pt>
              <c:pt idx="922">
                <c:v>0.34652114597544337</c:v>
              </c:pt>
              <c:pt idx="923">
                <c:v>0.28103683492496589</c:v>
              </c:pt>
              <c:pt idx="924">
                <c:v>0.35061391541609832</c:v>
              </c:pt>
              <c:pt idx="925">
                <c:v>0.34549795361527957</c:v>
              </c:pt>
              <c:pt idx="926">
                <c:v>0.37346521145975453</c:v>
              </c:pt>
              <c:pt idx="927">
                <c:v>0.26091405184174632</c:v>
              </c:pt>
              <c:pt idx="928">
                <c:v>0.18383356070941348</c:v>
              </c:pt>
              <c:pt idx="929">
                <c:v>0.2056616643929059</c:v>
              </c:pt>
              <c:pt idx="930">
                <c:v>3.9222373806275579E-2</c:v>
              </c:pt>
              <c:pt idx="931">
                <c:v>3.8199181446112007E-2</c:v>
              </c:pt>
              <c:pt idx="932">
                <c:v>0.14324693042291958</c:v>
              </c:pt>
              <c:pt idx="933">
                <c:v>0.10948158253751705</c:v>
              </c:pt>
              <c:pt idx="934">
                <c:v>0.145975443383356</c:v>
              </c:pt>
              <c:pt idx="935">
                <c:v>0.16234652114597536</c:v>
              </c:pt>
              <c:pt idx="936">
                <c:v>0.12858117326057306</c:v>
              </c:pt>
              <c:pt idx="937">
                <c:v>0.17462482946794</c:v>
              </c:pt>
              <c:pt idx="938">
                <c:v>0.20020463847203285</c:v>
              </c:pt>
              <c:pt idx="939">
                <c:v>0.21589358799454295</c:v>
              </c:pt>
              <c:pt idx="940">
                <c:v>0.23738062755798106</c:v>
              </c:pt>
              <c:pt idx="941">
                <c:v>0.27046384720327432</c:v>
              </c:pt>
              <c:pt idx="942">
                <c:v>0.36664392905866294</c:v>
              </c:pt>
              <c:pt idx="943">
                <c:v>0.45975443383356085</c:v>
              </c:pt>
              <c:pt idx="944">
                <c:v>0.41609822646657579</c:v>
              </c:pt>
              <c:pt idx="945">
                <c:v>0.44406548431105053</c:v>
              </c:pt>
              <c:pt idx="946">
                <c:v>0.36221009549795369</c:v>
              </c:pt>
              <c:pt idx="947">
                <c:v>0.42360163710777643</c:v>
              </c:pt>
              <c:pt idx="948">
                <c:v>0.33219645293315159</c:v>
              </c:pt>
              <c:pt idx="949">
                <c:v>0.34174624829467959</c:v>
              </c:pt>
              <c:pt idx="950">
                <c:v>0.30763983628922253</c:v>
              </c:pt>
              <c:pt idx="951">
                <c:v>0.40586630286493852</c:v>
              </c:pt>
              <c:pt idx="952">
                <c:v>0.48362892223738063</c:v>
              </c:pt>
              <c:pt idx="953">
                <c:v>0.51773533424283769</c:v>
              </c:pt>
              <c:pt idx="954">
                <c:v>0.46725784447476104</c:v>
              </c:pt>
              <c:pt idx="955">
                <c:v>0.50034106412005452</c:v>
              </c:pt>
              <c:pt idx="956">
                <c:v>0.53171896316507494</c:v>
              </c:pt>
              <c:pt idx="957">
                <c:v>0.51875852660300148</c:v>
              </c:pt>
              <c:pt idx="958">
                <c:v>0.39290586630286484</c:v>
              </c:pt>
              <c:pt idx="959">
                <c:v>0.40211459754433831</c:v>
              </c:pt>
              <c:pt idx="960">
                <c:v>0.39972714870395643</c:v>
              </c:pt>
              <c:pt idx="961">
                <c:v>0.37039563437926315</c:v>
              </c:pt>
              <c:pt idx="962">
                <c:v>0.38199181446111852</c:v>
              </c:pt>
              <c:pt idx="963">
                <c:v>0.44849931787175978</c:v>
              </c:pt>
              <c:pt idx="964">
                <c:v>0.35572987721691685</c:v>
              </c:pt>
              <c:pt idx="965">
                <c:v>0.35743519781718969</c:v>
              </c:pt>
              <c:pt idx="966">
                <c:v>0.334924965893588</c:v>
              </c:pt>
              <c:pt idx="967">
                <c:v>0.30968622100954968</c:v>
              </c:pt>
              <c:pt idx="968">
                <c:v>0.31684856753069579</c:v>
              </c:pt>
              <c:pt idx="969">
                <c:v>0.34720327421555264</c:v>
              </c:pt>
              <c:pt idx="970">
                <c:v>0.38642564802182822</c:v>
              </c:pt>
              <c:pt idx="971">
                <c:v>0.40484311050477495</c:v>
              </c:pt>
              <c:pt idx="972">
                <c:v>0.34754433833560716</c:v>
              </c:pt>
              <c:pt idx="973">
                <c:v>0.38301500682128231</c:v>
              </c:pt>
              <c:pt idx="974">
                <c:v>0.41132332878581179</c:v>
              </c:pt>
              <c:pt idx="975">
                <c:v>0.30866302864938611</c:v>
              </c:pt>
              <c:pt idx="976">
                <c:v>0.24658935879945432</c:v>
              </c:pt>
              <c:pt idx="977">
                <c:v>0.18178717598908589</c:v>
              </c:pt>
              <c:pt idx="978">
                <c:v>0.30150068212823999</c:v>
              </c:pt>
              <c:pt idx="979">
                <c:v>0.21316507503410631</c:v>
              </c:pt>
              <c:pt idx="980">
                <c:v>0.20293315143246948</c:v>
              </c:pt>
              <c:pt idx="981">
                <c:v>0.1340381991814461</c:v>
              </c:pt>
              <c:pt idx="982">
                <c:v>0.13540245566166442</c:v>
              </c:pt>
              <c:pt idx="983">
                <c:v>0.10743519781718969</c:v>
              </c:pt>
              <c:pt idx="984">
                <c:v>0.10675306957708064</c:v>
              </c:pt>
              <c:pt idx="985">
                <c:v>2.8649386084584005E-2</c:v>
              </c:pt>
              <c:pt idx="986">
                <c:v>2.5579809004092846E-2</c:v>
              </c:pt>
              <c:pt idx="987">
                <c:v>3.0695770804911371E-2</c:v>
              </c:pt>
              <c:pt idx="988">
                <c:v>-6.8212824010904782E-4</c:v>
              </c:pt>
              <c:pt idx="989">
                <c:v>1.7053206002728416E-3</c:v>
              </c:pt>
              <c:pt idx="990">
                <c:v>8.1173260572987793E-2</c:v>
              </c:pt>
              <c:pt idx="991">
                <c:v>0.15484311050477495</c:v>
              </c:pt>
              <c:pt idx="992">
                <c:v>0.13437926330150063</c:v>
              </c:pt>
              <c:pt idx="993">
                <c:v>0.18656207366984989</c:v>
              </c:pt>
              <c:pt idx="994">
                <c:v>0.23806275579809011</c:v>
              </c:pt>
              <c:pt idx="995">
                <c:v>0.21077762619372442</c:v>
              </c:pt>
              <c:pt idx="996">
                <c:v>0.18110504774897684</c:v>
              </c:pt>
              <c:pt idx="997">
                <c:v>0.23499317871759895</c:v>
              </c:pt>
              <c:pt idx="998">
                <c:v>0.22510231923601642</c:v>
              </c:pt>
              <c:pt idx="999">
                <c:v>0.2943383356070941</c:v>
              </c:pt>
              <c:pt idx="1000">
                <c:v>0.24351978171896316</c:v>
              </c:pt>
              <c:pt idx="1001">
                <c:v>0.24386084583901768</c:v>
              </c:pt>
              <c:pt idx="1002">
                <c:v>0.19099590723055937</c:v>
              </c:pt>
              <c:pt idx="1003">
                <c:v>0.14665757162346527</c:v>
              </c:pt>
              <c:pt idx="1004">
                <c:v>0.13710777626193726</c:v>
              </c:pt>
              <c:pt idx="1005">
                <c:v>6.1732605729877266E-2</c:v>
              </c:pt>
              <c:pt idx="1006">
                <c:v>0.16882673942701243</c:v>
              </c:pt>
              <c:pt idx="1007">
                <c:v>0.14870395634379263</c:v>
              </c:pt>
              <c:pt idx="1008">
                <c:v>0.10948158253751705</c:v>
              </c:pt>
              <c:pt idx="1009">
                <c:v>0.13710777626193726</c:v>
              </c:pt>
              <c:pt idx="1010">
                <c:v>0.1589358799454299</c:v>
              </c:pt>
              <c:pt idx="1011">
                <c:v>9.276944065484316E-2</c:v>
              </c:pt>
              <c:pt idx="1012">
                <c:v>0.20122783083219642</c:v>
              </c:pt>
              <c:pt idx="1013">
                <c:v>0.1756480218281038</c:v>
              </c:pt>
              <c:pt idx="1014">
                <c:v>0.25989085948158253</c:v>
              </c:pt>
              <c:pt idx="1015">
                <c:v>0.26944065484311053</c:v>
              </c:pt>
              <c:pt idx="1016">
                <c:v>0.26739427012278316</c:v>
              </c:pt>
              <c:pt idx="1017">
                <c:v>0.25409276944065495</c:v>
              </c:pt>
              <c:pt idx="1018">
                <c:v>0.2905866302864939</c:v>
              </c:pt>
              <c:pt idx="1019">
                <c:v>0.23976807639836295</c:v>
              </c:pt>
              <c:pt idx="1020">
                <c:v>0.20497953615279663</c:v>
              </c:pt>
              <c:pt idx="1021">
                <c:v>0.19611186903137789</c:v>
              </c:pt>
              <c:pt idx="1022">
                <c:v>0.19099590723055937</c:v>
              </c:pt>
              <c:pt idx="1023">
                <c:v>0.22135061391541622</c:v>
              </c:pt>
              <c:pt idx="1024">
                <c:v>0.27830832196452948</c:v>
              </c:pt>
              <c:pt idx="1025">
                <c:v>0.31343792633015011</c:v>
              </c:pt>
              <c:pt idx="1026">
                <c:v>0.36050477489768085</c:v>
              </c:pt>
              <c:pt idx="1027">
                <c:v>0.31207366984993179</c:v>
              </c:pt>
              <c:pt idx="1028">
                <c:v>0.26125511596180084</c:v>
              </c:pt>
              <c:pt idx="1029">
                <c:v>0.20634379263301494</c:v>
              </c:pt>
              <c:pt idx="1030">
                <c:v>0.16166439290586632</c:v>
              </c:pt>
              <c:pt idx="1031">
                <c:v>0.11221009549795369</c:v>
              </c:pt>
              <c:pt idx="1032">
                <c:v>0.2752387448840381</c:v>
              </c:pt>
              <c:pt idx="1033">
                <c:v>0.17871759890859473</c:v>
              </c:pt>
              <c:pt idx="1034">
                <c:v>0.16473396998635748</c:v>
              </c:pt>
              <c:pt idx="1035">
                <c:v>0.18963165075034105</c:v>
              </c:pt>
              <c:pt idx="1036">
                <c:v>0.16268758526602989</c:v>
              </c:pt>
              <c:pt idx="1037">
                <c:v>0.16371077762619368</c:v>
              </c:pt>
              <c:pt idx="1038">
                <c:v>0.13915416098226463</c:v>
              </c:pt>
              <c:pt idx="1039">
                <c:v>9.6180081855388844E-2</c:v>
              </c:pt>
              <c:pt idx="1040">
                <c:v>0.13813096862210106</c:v>
              </c:pt>
              <c:pt idx="1041">
                <c:v>0.1302864938608459</c:v>
              </c:pt>
              <c:pt idx="1042">
                <c:v>0.18212824010914064</c:v>
              </c:pt>
              <c:pt idx="1043">
                <c:v>0.20156889495225117</c:v>
              </c:pt>
              <c:pt idx="1044">
                <c:v>0.21111869031377917</c:v>
              </c:pt>
              <c:pt idx="1045">
                <c:v>0.20804911323328779</c:v>
              </c:pt>
              <c:pt idx="1046">
                <c:v>0.21589358799454295</c:v>
              </c:pt>
              <c:pt idx="1047">
                <c:v>0.1340381991814461</c:v>
              </c:pt>
              <c:pt idx="1048">
                <c:v>0.10914051841746253</c:v>
              </c:pt>
              <c:pt idx="1049">
                <c:v>4.9454297407912629E-2</c:v>
              </c:pt>
              <c:pt idx="1050">
                <c:v>5.5252387448840423E-2</c:v>
              </c:pt>
              <c:pt idx="1051">
                <c:v>6.0709413369713472E-2</c:v>
              </c:pt>
              <c:pt idx="1052">
                <c:v>1.9099590723056004E-2</c:v>
              </c:pt>
              <c:pt idx="1053">
                <c:v>5.0818553888130946E-2</c:v>
              </c:pt>
              <c:pt idx="1054">
                <c:v>3.8540245566166531E-2</c:v>
              </c:pt>
              <c:pt idx="1055">
                <c:v>5.9345156889495154E-2</c:v>
              </c:pt>
              <c:pt idx="1056">
                <c:v>5.1500682128240216E-2</c:v>
              </c:pt>
              <c:pt idx="1057">
                <c:v>0</c:v>
              </c:pt>
              <c:pt idx="1058">
                <c:v>2.6603001364256418E-2</c:v>
              </c:pt>
              <c:pt idx="1059">
                <c:v>4.9454297407912629E-2</c:v>
              </c:pt>
              <c:pt idx="1060">
                <c:v>4.6043656207367167E-2</c:v>
              </c:pt>
              <c:pt idx="1061">
                <c:v>1.9781718963165273E-2</c:v>
              </c:pt>
              <c:pt idx="1062">
                <c:v>7.5034106412006363E-3</c:v>
              </c:pt>
              <c:pt idx="1063">
                <c:v>-4.2291950886766738E-2</c:v>
              </c:pt>
              <c:pt idx="1064">
                <c:v>-3.5470668485675372E-2</c:v>
              </c:pt>
              <c:pt idx="1065">
                <c:v>-3.1036834924965784E-2</c:v>
              </c:pt>
              <c:pt idx="1066">
                <c:v>-5.4570259208731597E-3</c:v>
              </c:pt>
              <c:pt idx="1067">
                <c:v>-1.4324693042291892E-2</c:v>
              </c:pt>
              <c:pt idx="1068">
                <c:v>-5.661664392905863E-2</c:v>
              </c:pt>
              <c:pt idx="1069">
                <c:v>-6.1391541609822742E-2</c:v>
              </c:pt>
              <c:pt idx="1070">
                <c:v>-3.615279672578442E-2</c:v>
              </c:pt>
              <c:pt idx="1071">
                <c:v>-7.9809004092769475E-2</c:v>
              </c:pt>
              <c:pt idx="1072">
                <c:v>-8.0491132332878523E-2</c:v>
              </c:pt>
              <c:pt idx="1073">
                <c:v>-7.3328785811732522E-2</c:v>
              </c:pt>
              <c:pt idx="1074">
                <c:v>-2.2169167803547052E-2</c:v>
              </c:pt>
              <c:pt idx="1075">
                <c:v>4.0927694406549531E-3</c:v>
              </c:pt>
              <c:pt idx="1076">
                <c:v>2.2169167803546941E-2</c:v>
              </c:pt>
              <c:pt idx="1077">
                <c:v>2.6261937244201894E-2</c:v>
              </c:pt>
              <c:pt idx="1078">
                <c:v>4.5020463847203374E-2</c:v>
              </c:pt>
              <c:pt idx="1079">
                <c:v>4.8431105047748835E-2</c:v>
              </c:pt>
              <c:pt idx="1080">
                <c:v>3.9563437926330103E-2</c:v>
              </c:pt>
              <c:pt idx="1081">
                <c:v>5.3888130968622105E-2</c:v>
              </c:pt>
              <c:pt idx="1082">
                <c:v>6.3096862210095583E-2</c:v>
              </c:pt>
              <c:pt idx="1083">
                <c:v>3.308321964529326E-2</c:v>
              </c:pt>
              <c:pt idx="1084">
                <c:v>6.8212824010926987E-4</c:v>
              </c:pt>
              <c:pt idx="1085">
                <c:v>3.0695770804911593E-3</c:v>
              </c:pt>
              <c:pt idx="1086">
                <c:v>3.7858117326057261E-2</c:v>
              </c:pt>
              <c:pt idx="1087">
                <c:v>5.8321964529331582E-2</c:v>
              </c:pt>
              <c:pt idx="1088">
                <c:v>5.7298772169167789E-2</c:v>
              </c:pt>
              <c:pt idx="1089">
                <c:v>2.3874488403821115E-3</c:v>
              </c:pt>
              <c:pt idx="1090">
                <c:v>-1.5006821282401051E-2</c:v>
              </c:pt>
              <c:pt idx="1091">
                <c:v>-4.2974079126875786E-2</c:v>
              </c:pt>
              <c:pt idx="1092">
                <c:v>-2.6944065484310942E-2</c:v>
              </c:pt>
              <c:pt idx="1093">
                <c:v>-2.52387448840381E-2</c:v>
              </c:pt>
              <c:pt idx="1094">
                <c:v>-9.5497953615280018E-3</c:v>
              </c:pt>
              <c:pt idx="1095">
                <c:v>-3.308321964529326E-2</c:v>
              </c:pt>
              <c:pt idx="1096">
                <c:v>0.11425648021828105</c:v>
              </c:pt>
              <c:pt idx="1097">
                <c:v>0.12653478854024547</c:v>
              </c:pt>
              <c:pt idx="1098">
                <c:v>0.18553888130968632</c:v>
              </c:pt>
              <c:pt idx="1099">
                <c:v>0.17394270122783095</c:v>
              </c:pt>
              <c:pt idx="1100">
                <c:v>0.13369713506139158</c:v>
              </c:pt>
              <c:pt idx="1101">
                <c:v>0.14495225102319242</c:v>
              </c:pt>
              <c:pt idx="1102">
                <c:v>0.19304229195088696</c:v>
              </c:pt>
              <c:pt idx="1103">
                <c:v>0.13676671214188274</c:v>
              </c:pt>
              <c:pt idx="1104">
                <c:v>0.11493860845839032</c:v>
              </c:pt>
              <c:pt idx="1105">
                <c:v>5.9345156889495154E-2</c:v>
              </c:pt>
              <c:pt idx="1106">
                <c:v>3.2742155525238736E-2</c:v>
              </c:pt>
              <c:pt idx="1107">
                <c:v>2.8649386084584005E-2</c:v>
              </c:pt>
              <c:pt idx="1108">
                <c:v>2.0463847203275876E-3</c:v>
              </c:pt>
              <c:pt idx="1109">
                <c:v>2.592087312414737E-2</c:v>
              </c:pt>
              <c:pt idx="1110">
                <c:v>0.15859481582537516</c:v>
              </c:pt>
              <c:pt idx="1111">
                <c:v>0.18485675306957727</c:v>
              </c:pt>
              <c:pt idx="1112">
                <c:v>0.17667121418826759</c:v>
              </c:pt>
              <c:pt idx="1113">
                <c:v>0.14051841746248295</c:v>
              </c:pt>
              <c:pt idx="1114">
                <c:v>0.12687585266029999</c:v>
              </c:pt>
              <c:pt idx="1115">
                <c:v>0.17394270122783095</c:v>
              </c:pt>
              <c:pt idx="1116">
                <c:v>0.14085948158253769</c:v>
              </c:pt>
              <c:pt idx="1117">
                <c:v>0.15143246930422927</c:v>
              </c:pt>
              <c:pt idx="1118">
                <c:v>0.34924965893588</c:v>
              </c:pt>
              <c:pt idx="1119">
                <c:v>0.40654843110504757</c:v>
              </c:pt>
              <c:pt idx="1120">
                <c:v>0.45497953615279685</c:v>
              </c:pt>
              <c:pt idx="1121">
                <c:v>0.48124147339699874</c:v>
              </c:pt>
              <c:pt idx="1122">
                <c:v>0.44338335607094148</c:v>
              </c:pt>
              <c:pt idx="1123">
                <c:v>0.48601637107776274</c:v>
              </c:pt>
              <c:pt idx="1124">
                <c:v>0.47169167803547074</c:v>
              </c:pt>
              <c:pt idx="1125">
                <c:v>0.4795361527967259</c:v>
              </c:pt>
              <c:pt idx="1126">
                <c:v>0.54604365620736717</c:v>
              </c:pt>
              <c:pt idx="1127">
                <c:v>0.58458390177353348</c:v>
              </c:pt>
              <c:pt idx="1128">
                <c:v>0.55729877216916779</c:v>
              </c:pt>
              <c:pt idx="1129">
                <c:v>0.48738062755798084</c:v>
              </c:pt>
              <c:pt idx="1130">
                <c:v>0.49079126875852674</c:v>
              </c:pt>
              <c:pt idx="1131">
                <c:v>0.55184174624829474</c:v>
              </c:pt>
              <c:pt idx="1132">
                <c:v>0.52592087312414737</c:v>
              </c:pt>
              <c:pt idx="1133">
                <c:v>0.56207366984993179</c:v>
              </c:pt>
              <c:pt idx="1134">
                <c:v>0.55150068212824022</c:v>
              </c:pt>
              <c:pt idx="1135">
                <c:v>0.50886766712141895</c:v>
              </c:pt>
              <c:pt idx="1136">
                <c:v>0.55457025920873115</c:v>
              </c:pt>
              <c:pt idx="1137">
                <c:v>0.65416098226466568</c:v>
              </c:pt>
              <c:pt idx="1138">
                <c:v>0.67837653478854043</c:v>
              </c:pt>
              <c:pt idx="1139">
                <c:v>0.65075034106412</c:v>
              </c:pt>
              <c:pt idx="1140">
                <c:v>0.70361527967257853</c:v>
              </c:pt>
              <c:pt idx="1141">
                <c:v>0.72680763983628927</c:v>
              </c:pt>
              <c:pt idx="1142">
                <c:v>0.80388813096862211</c:v>
              </c:pt>
              <c:pt idx="1143">
                <c:v>0.67530695770804905</c:v>
              </c:pt>
              <c:pt idx="1144">
                <c:v>0.56002728512960442</c:v>
              </c:pt>
              <c:pt idx="1145">
                <c:v>0.56718963165075031</c:v>
              </c:pt>
              <c:pt idx="1146">
                <c:v>0.44304229195088674</c:v>
              </c:pt>
              <c:pt idx="1147">
                <c:v>0.40279672578444758</c:v>
              </c:pt>
              <c:pt idx="1148">
                <c:v>0.36834924965893578</c:v>
              </c:pt>
              <c:pt idx="1149">
                <c:v>0.32537517053206</c:v>
              </c:pt>
              <c:pt idx="1150">
                <c:v>0.37244201909959074</c:v>
              </c:pt>
              <c:pt idx="1151">
                <c:v>0.33287858117326063</c:v>
              </c:pt>
              <c:pt idx="1152">
                <c:v>0.358799454297408</c:v>
              </c:pt>
              <c:pt idx="1153">
                <c:v>0.35231923601637116</c:v>
              </c:pt>
              <c:pt idx="1154">
                <c:v>0.50341064120054591</c:v>
              </c:pt>
              <c:pt idx="1155">
                <c:v>0.44679399727148716</c:v>
              </c:pt>
              <c:pt idx="1156">
                <c:v>0.48908594815825368</c:v>
              </c:pt>
              <c:pt idx="1157">
                <c:v>0.59856753069577096</c:v>
              </c:pt>
              <c:pt idx="1158">
                <c:v>0.35470668485675305</c:v>
              </c:pt>
              <c:pt idx="1159">
                <c:v>0.25716234652114589</c:v>
              </c:pt>
              <c:pt idx="1160">
                <c:v>0.23396998635743516</c:v>
              </c:pt>
              <c:pt idx="1161">
                <c:v>0.20156889495225117</c:v>
              </c:pt>
              <c:pt idx="1162">
                <c:v>0.14256480218281031</c:v>
              </c:pt>
              <c:pt idx="1163">
                <c:v>0.20225102319236021</c:v>
              </c:pt>
              <c:pt idx="1164">
                <c:v>0.16200545702592084</c:v>
              </c:pt>
              <c:pt idx="1165">
                <c:v>8.0832196452933269E-2</c:v>
              </c:pt>
              <c:pt idx="1166">
                <c:v>0.16268758526602989</c:v>
              </c:pt>
              <c:pt idx="1167">
                <c:v>0.16609822646657579</c:v>
              </c:pt>
              <c:pt idx="1168">
                <c:v>6.4120054570259377E-2</c:v>
              </c:pt>
              <c:pt idx="1169">
                <c:v>6.684856753069579E-2</c:v>
              </c:pt>
              <c:pt idx="1170">
                <c:v>5.8321964529331582E-2</c:v>
              </c:pt>
              <c:pt idx="1171">
                <c:v>0.33253751705320611</c:v>
              </c:pt>
              <c:pt idx="1172">
                <c:v>0.66268758526603011</c:v>
              </c:pt>
              <c:pt idx="1173">
                <c:v>0.72066848567530695</c:v>
              </c:pt>
              <c:pt idx="1174">
                <c:v>0.79911323328785833</c:v>
              </c:pt>
              <c:pt idx="1175">
                <c:v>1.3192360163710779</c:v>
              </c:pt>
              <c:pt idx="1176">
                <c:v>1.3717598908594817</c:v>
              </c:pt>
              <c:pt idx="1177">
                <c:v>1.5443383356070943</c:v>
              </c:pt>
              <c:pt idx="1178">
                <c:v>0.33628922237380632</c:v>
              </c:pt>
              <c:pt idx="1179">
                <c:v>0.48499317871759895</c:v>
              </c:pt>
              <c:pt idx="1180">
                <c:v>0.104024556616644</c:v>
              </c:pt>
              <c:pt idx="1181">
                <c:v>0.1292633015006821</c:v>
              </c:pt>
              <c:pt idx="1182">
                <c:v>0.18178717598908589</c:v>
              </c:pt>
              <c:pt idx="1183">
                <c:v>0.19679399727148694</c:v>
              </c:pt>
              <c:pt idx="1184">
                <c:v>0.16712141882673959</c:v>
              </c:pt>
              <c:pt idx="1185">
                <c:v>7.0259208731241474E-2</c:v>
              </c:pt>
              <c:pt idx="1186">
                <c:v>6.2414733969986536E-2</c:v>
              </c:pt>
              <c:pt idx="1187">
                <c:v>7.7421555252387364E-2</c:v>
              </c:pt>
              <c:pt idx="1188">
                <c:v>9.7203274215552637E-2</c:v>
              </c:pt>
              <c:pt idx="1189">
                <c:v>0.10607094133697137</c:v>
              </c:pt>
              <c:pt idx="1190">
                <c:v>3.376534788540253E-2</c:v>
              </c:pt>
              <c:pt idx="1191">
                <c:v>2.6944065484311164E-2</c:v>
              </c:pt>
              <c:pt idx="1192">
                <c:v>2.1828103683492417E-2</c:v>
              </c:pt>
              <c:pt idx="1193">
                <c:v>3.9222373806275579E-2</c:v>
              </c:pt>
              <c:pt idx="1194">
                <c:v>1.807639836289221E-2</c:v>
              </c:pt>
              <c:pt idx="1195">
                <c:v>-5.7980900409276837E-3</c:v>
              </c:pt>
              <c:pt idx="1196">
                <c:v>1.2619372442019161E-2</c:v>
              </c:pt>
              <c:pt idx="1197">
                <c:v>-3.5811732605729896E-2</c:v>
              </c:pt>
              <c:pt idx="1198">
                <c:v>-2.4897680763983576E-2</c:v>
              </c:pt>
              <c:pt idx="1199">
                <c:v>9.5497953615280018E-3</c:v>
              </c:pt>
              <c:pt idx="1200">
                <c:v>4.1609822646657468E-2</c:v>
              </c:pt>
              <c:pt idx="1201">
                <c:v>-5.1159618008186358E-3</c:v>
              </c:pt>
              <c:pt idx="1202">
                <c:v>2.4215552523874528E-2</c:v>
              </c:pt>
              <c:pt idx="1203">
                <c:v>8.6630286493860842E-2</c:v>
              </c:pt>
              <c:pt idx="1204">
                <c:v>6.4120054570259377E-2</c:v>
              </c:pt>
              <c:pt idx="1205">
                <c:v>3.0013642564802101E-2</c:v>
              </c:pt>
              <c:pt idx="1206">
                <c:v>9.4474761255116002E-2</c:v>
              </c:pt>
              <c:pt idx="1207">
                <c:v>0.10266030013642569</c:v>
              </c:pt>
              <c:pt idx="1208">
                <c:v>6.7871759890859362E-2</c:v>
              </c:pt>
              <c:pt idx="1209">
                <c:v>3.1036834924965895E-2</c:v>
              </c:pt>
              <c:pt idx="1210">
                <c:v>3.4447476125511578E-2</c:v>
              </c:pt>
              <c:pt idx="1211">
                <c:v>4.5361527967257897E-2</c:v>
              </c:pt>
              <c:pt idx="1212">
                <c:v>7.9809004092769475E-2</c:v>
              </c:pt>
              <c:pt idx="1213">
                <c:v>5.5593451568894947E-2</c:v>
              </c:pt>
              <c:pt idx="1214">
                <c:v>-1.3983628922237368E-2</c:v>
              </c:pt>
              <c:pt idx="1215">
                <c:v>3.7517053206002071E-3</c:v>
              </c:pt>
              <c:pt idx="1216">
                <c:v>6.8212824010913664E-3</c:v>
              </c:pt>
              <c:pt idx="1217">
                <c:v>2.2851296043656211E-2</c:v>
              </c:pt>
              <c:pt idx="1218">
                <c:v>5.5593451568894947E-2</c:v>
              </c:pt>
              <c:pt idx="1219">
                <c:v>-1.5347885402455685E-2</c:v>
              </c:pt>
              <c:pt idx="1220">
                <c:v>-1.6371077762619368E-2</c:v>
              </c:pt>
              <c:pt idx="1221">
                <c:v>-3.854024556616642E-2</c:v>
              </c:pt>
              <c:pt idx="1222">
                <c:v>-4.5020463847203263E-2</c:v>
              </c:pt>
              <c:pt idx="1223">
                <c:v>-4.1268758526603055E-2</c:v>
              </c:pt>
              <c:pt idx="1224">
                <c:v>-2.1145975443383258E-2</c:v>
              </c:pt>
              <c:pt idx="1225">
                <c:v>-7.0941336971350522E-2</c:v>
              </c:pt>
              <c:pt idx="1226">
                <c:v>-8.9358799454297366E-2</c:v>
              </c:pt>
              <c:pt idx="1227">
                <c:v>-9.6862210095497892E-2</c:v>
              </c:pt>
              <c:pt idx="1228">
                <c:v>-0.104024556616644</c:v>
              </c:pt>
              <c:pt idx="1229">
                <c:v>-0.11357435197817178</c:v>
              </c:pt>
              <c:pt idx="1230">
                <c:v>-0.10982264665757169</c:v>
              </c:pt>
              <c:pt idx="1231">
                <c:v>-9.7203274215552526E-2</c:v>
              </c:pt>
              <c:pt idx="1232">
                <c:v>-8.799454297407916E-2</c:v>
              </c:pt>
              <c:pt idx="1233">
                <c:v>-8.2878581173260524E-2</c:v>
              </c:pt>
              <c:pt idx="1234">
                <c:v>-8.0150068212823999E-2</c:v>
              </c:pt>
              <c:pt idx="1235">
                <c:v>-7.1623465211459791E-2</c:v>
              </c:pt>
              <c:pt idx="1236">
                <c:v>-0.10845839017735337</c:v>
              </c:pt>
              <c:pt idx="1237">
                <c:v>-0.13949522510231915</c:v>
              </c:pt>
              <c:pt idx="1238">
                <c:v>-0.1302864938608459</c:v>
              </c:pt>
              <c:pt idx="1239">
                <c:v>-0.12721691678035463</c:v>
              </c:pt>
              <c:pt idx="1240">
                <c:v>-9.7203274215552526E-2</c:v>
              </c:pt>
              <c:pt idx="1241">
                <c:v>-5.6275579809004106E-2</c:v>
              </c:pt>
              <c:pt idx="1242">
                <c:v>-5.184174624829474E-2</c:v>
              </c:pt>
              <c:pt idx="1243">
                <c:v>-2.2169167803547052E-2</c:v>
              </c:pt>
              <c:pt idx="1244">
                <c:v>-4.9113233287858216E-2</c:v>
              </c:pt>
              <c:pt idx="1245">
                <c:v>-6.8894952251023156E-2</c:v>
              </c:pt>
              <c:pt idx="1246">
                <c:v>-5.5593451568894836E-2</c:v>
              </c:pt>
              <c:pt idx="1247">
                <c:v>-5.968622100954978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5067075102990284E-3</c:v>
              </c:pt>
              <c:pt idx="2">
                <c:v>4.0139431710151108E-3</c:v>
              </c:pt>
              <c:pt idx="3">
                <c:v>-5.9152846730748943E-3</c:v>
              </c:pt>
              <c:pt idx="4">
                <c:v>-1.4682581599239519E-2</c:v>
              </c:pt>
              <c:pt idx="5">
                <c:v>-2.535122002746526E-3</c:v>
              </c:pt>
              <c:pt idx="6">
                <c:v>4.2252033379108767E-4</c:v>
              </c:pt>
              <c:pt idx="7">
                <c:v>-3.0421464032956647E-2</c:v>
              </c:pt>
              <c:pt idx="8">
                <c:v>-3.2005915284673114E-2</c:v>
              </c:pt>
              <c:pt idx="9">
                <c:v>-5.0174289637688774E-2</c:v>
              </c:pt>
              <c:pt idx="10">
                <c:v>-4.0561952043942195E-2</c:v>
              </c:pt>
              <c:pt idx="11">
                <c:v>-4.4681525298405078E-2</c:v>
              </c:pt>
              <c:pt idx="12">
                <c:v>-4.2357663462554207E-2</c:v>
              </c:pt>
              <c:pt idx="13">
                <c:v>-1.4893841766135063E-2</c:v>
              </c:pt>
              <c:pt idx="14">
                <c:v>-1.1830569346149789E-2</c:v>
              </c:pt>
              <c:pt idx="15">
                <c:v>-1.6900813351642507E-2</c:v>
              </c:pt>
              <c:pt idx="16">
                <c:v>-2.999894369916567E-2</c:v>
              </c:pt>
              <c:pt idx="17">
                <c:v>-5.7145875145241387E-2</c:v>
              </c:pt>
              <c:pt idx="18">
                <c:v>-4.3202704130136382E-2</c:v>
              </c:pt>
              <c:pt idx="19">
                <c:v>-4.3730854547375131E-2</c:v>
              </c:pt>
              <c:pt idx="20">
                <c:v>-3.7498679623956921E-2</c:v>
              </c:pt>
              <c:pt idx="21">
                <c:v>-4.2780183796345184E-2</c:v>
              </c:pt>
              <c:pt idx="22">
                <c:v>-5.2498151473539756E-2</c:v>
              </c:pt>
              <c:pt idx="23">
                <c:v>-4.140699271152426E-2</c:v>
              </c:pt>
              <c:pt idx="24">
                <c:v>-4.3625224463927359E-2</c:v>
              </c:pt>
              <c:pt idx="25">
                <c:v>-8.4609696841660531E-2</c:v>
              </c:pt>
              <c:pt idx="26">
                <c:v>-7.3624168163092918E-2</c:v>
              </c:pt>
              <c:pt idx="27">
                <c:v>-0.11735502271046794</c:v>
              </c:pt>
              <c:pt idx="28">
                <c:v>-0.12179148621527414</c:v>
              </c:pt>
              <c:pt idx="29">
                <c:v>-0.11608746170909479</c:v>
              </c:pt>
              <c:pt idx="30">
                <c:v>-0.10636949403190032</c:v>
              </c:pt>
              <c:pt idx="31">
                <c:v>-8.5137847258899391E-2</c:v>
              </c:pt>
              <c:pt idx="32">
                <c:v>-8.9257420513362162E-2</c:v>
              </c:pt>
              <c:pt idx="33">
                <c:v>-9.3271363684377384E-2</c:v>
              </c:pt>
              <c:pt idx="34">
                <c:v>-9.6229006020914776E-2</c:v>
              </c:pt>
              <c:pt idx="35">
                <c:v>-9.6545896271258091E-2</c:v>
              </c:pt>
              <c:pt idx="36">
                <c:v>-9.2320692933347548E-2</c:v>
              </c:pt>
              <c:pt idx="37">
                <c:v>-0.10383437202915402</c:v>
              </c:pt>
              <c:pt idx="38">
                <c:v>-9.5383965353332711E-2</c:v>
              </c:pt>
              <c:pt idx="39">
                <c:v>-0.10045420935882543</c:v>
              </c:pt>
              <c:pt idx="40">
                <c:v>-8.5454737509242706E-2</c:v>
              </c:pt>
              <c:pt idx="41">
                <c:v>-9.7602197105735811E-2</c:v>
              </c:pt>
              <c:pt idx="42">
                <c:v>-8.0490123587197648E-2</c:v>
              </c:pt>
              <c:pt idx="43">
                <c:v>-8.6722298510615858E-2</c:v>
              </c:pt>
              <c:pt idx="44">
                <c:v>-8.851800992922787E-2</c:v>
              </c:pt>
              <c:pt idx="45">
                <c:v>-9.644026618781032E-2</c:v>
              </c:pt>
              <c:pt idx="46">
                <c:v>-8.4609696841660531E-2</c:v>
              </c:pt>
              <c:pt idx="47">
                <c:v>-8.4715326925108303E-2</c:v>
              </c:pt>
              <c:pt idx="48">
                <c:v>-0.11048906728636321</c:v>
              </c:pt>
              <c:pt idx="49">
                <c:v>-9.7179676771944612E-2</c:v>
              </c:pt>
              <c:pt idx="50">
                <c:v>-9.527833526988494E-2</c:v>
              </c:pt>
              <c:pt idx="51">
                <c:v>-8.1440794338227596E-2</c:v>
              </c:pt>
              <c:pt idx="52">
                <c:v>-6.9082074574839059E-2</c:v>
              </c:pt>
              <c:pt idx="53">
                <c:v>-3.0527094116404419E-2</c:v>
              </c:pt>
              <c:pt idx="54">
                <c:v>-3.9611281292912248E-2</c:v>
              </c:pt>
              <c:pt idx="55">
                <c:v>-5.3765712474912908E-2</c:v>
              </c:pt>
              <c:pt idx="56">
                <c:v>-4.4364635048061651E-2</c:v>
              </c:pt>
              <c:pt idx="57">
                <c:v>-5.3026301890778504E-2</c:v>
              </c:pt>
              <c:pt idx="58">
                <c:v>-6.3483680152107369E-2</c:v>
              </c:pt>
              <c:pt idx="59">
                <c:v>-7.3412907996197263E-2</c:v>
              </c:pt>
              <c:pt idx="60">
                <c:v>-8.4715326925108303E-2</c:v>
              </c:pt>
              <c:pt idx="61">
                <c:v>-8.1440794338227596E-2</c:v>
              </c:pt>
              <c:pt idx="62">
                <c:v>-8.1440794338227596E-2</c:v>
              </c:pt>
              <c:pt idx="63">
                <c:v>-9.3799514101616244E-2</c:v>
              </c:pt>
              <c:pt idx="64">
                <c:v>-8.0173233336854444E-2</c:v>
              </c:pt>
              <c:pt idx="65">
                <c:v>-7.7321221083764713E-2</c:v>
              </c:pt>
              <c:pt idx="66">
                <c:v>-7.8905672335481181E-2</c:v>
              </c:pt>
              <c:pt idx="67">
                <c:v>-7.2250977078271994E-2</c:v>
              </c:pt>
              <c:pt idx="68">
                <c:v>-8.5877257843033794E-2</c:v>
              </c:pt>
              <c:pt idx="69">
                <c:v>-0.11143973803739304</c:v>
              </c:pt>
              <c:pt idx="70">
                <c:v>-0.12960811239040881</c:v>
              </c:pt>
              <c:pt idx="71">
                <c:v>-0.14629766557515578</c:v>
              </c:pt>
              <c:pt idx="72">
                <c:v>-0.12601668955318479</c:v>
              </c:pt>
              <c:pt idx="73">
                <c:v>-0.10489067286363163</c:v>
              </c:pt>
              <c:pt idx="74">
                <c:v>-0.10045420935882543</c:v>
              </c:pt>
              <c:pt idx="75">
                <c:v>-9.8447237773317875E-2</c:v>
              </c:pt>
              <c:pt idx="76">
                <c:v>-0.10267244111122853</c:v>
              </c:pt>
              <c:pt idx="77">
                <c:v>-8.7672969261645695E-2</c:v>
              </c:pt>
              <c:pt idx="78">
                <c:v>-7.8694412168585637E-2</c:v>
              </c:pt>
              <c:pt idx="79">
                <c:v>-7.8905672335481181E-2</c:v>
              </c:pt>
              <c:pt idx="80">
                <c:v>-9.9397908524347711E-2</c:v>
              </c:pt>
              <c:pt idx="81">
                <c:v>-9.3693884018168472E-2</c:v>
              </c:pt>
              <c:pt idx="82">
                <c:v>-8.6194148093376999E-2</c:v>
              </c:pt>
              <c:pt idx="83">
                <c:v>-9.6334636104362548E-2</c:v>
              </c:pt>
              <c:pt idx="84">
                <c:v>-0.10594697369810924</c:v>
              </c:pt>
              <c:pt idx="85">
                <c:v>-9.5067075102989285E-2</c:v>
              </c:pt>
              <c:pt idx="86">
                <c:v>-6.0314777648674323E-2</c:v>
              </c:pt>
              <c:pt idx="87">
                <c:v>-7.8166261751346777E-2</c:v>
              </c:pt>
              <c:pt idx="88">
                <c:v>-8.7778599345093467E-2</c:v>
              </c:pt>
              <c:pt idx="89">
                <c:v>-6.9715855075525468E-2</c:v>
              </c:pt>
              <c:pt idx="90">
                <c:v>-9.6123375937467004E-2</c:v>
              </c:pt>
              <c:pt idx="91">
                <c:v>-0.10309496144501951</c:v>
              </c:pt>
              <c:pt idx="92">
                <c:v>-0.13024189289109545</c:v>
              </c:pt>
              <c:pt idx="93">
                <c:v>-0.12791803105524457</c:v>
              </c:pt>
              <c:pt idx="94">
                <c:v>-0.10161614027675081</c:v>
              </c:pt>
              <c:pt idx="95">
                <c:v>-0.10615823386500478</c:v>
              </c:pt>
              <c:pt idx="96">
                <c:v>-9.422203443540722E-2</c:v>
              </c:pt>
              <c:pt idx="97">
                <c:v>-9.2954473434033957E-2</c:v>
              </c:pt>
              <c:pt idx="98">
                <c:v>-0.10320059152846739</c:v>
              </c:pt>
              <c:pt idx="99">
                <c:v>-0.11291855920566185</c:v>
              </c:pt>
              <c:pt idx="100">
                <c:v>-0.13615717756417034</c:v>
              </c:pt>
              <c:pt idx="101">
                <c:v>-0.11513679095806484</c:v>
              </c:pt>
              <c:pt idx="102">
                <c:v>-0.10457378261328831</c:v>
              </c:pt>
              <c:pt idx="103">
                <c:v>-0.11429175029048277</c:v>
              </c:pt>
              <c:pt idx="104">
                <c:v>-0.12379845780078169</c:v>
              </c:pt>
              <c:pt idx="105">
                <c:v>-0.10351748177881059</c:v>
              </c:pt>
              <c:pt idx="106">
                <c:v>-9.6757156438153635E-2</c:v>
              </c:pt>
              <c:pt idx="107">
                <c:v>-8.6194148093376999E-2</c:v>
              </c:pt>
              <c:pt idx="108">
                <c:v>-4.594908629977823E-2</c:v>
              </c:pt>
              <c:pt idx="109">
                <c:v>-2.1548537023344361E-2</c:v>
              </c:pt>
              <c:pt idx="110">
                <c:v>-8.4504066758217533E-4</c:v>
              </c:pt>
              <c:pt idx="111">
                <c:v>-1.6900813351642396E-3</c:v>
              </c:pt>
              <c:pt idx="112">
                <c:v>-6.4434350903137538E-3</c:v>
              </c:pt>
              <c:pt idx="113">
                <c:v>2.1126016689554383E-4</c:v>
              </c:pt>
              <c:pt idx="114">
                <c:v>-3.6970529206718061E-2</c:v>
              </c:pt>
              <c:pt idx="115">
                <c:v>-4.9751769303897797E-2</c:v>
              </c:pt>
              <c:pt idx="116">
                <c:v>-4.3413964297031815E-2</c:v>
              </c:pt>
              <c:pt idx="117">
                <c:v>-5.2286891306644101E-2</c:v>
              </c:pt>
              <c:pt idx="118">
                <c:v>-7.2673497412062971E-2</c:v>
              </c:pt>
              <c:pt idx="119">
                <c:v>-6.2321749234181878E-2</c:v>
              </c:pt>
              <c:pt idx="120">
                <c:v>-7.7215591000316941E-2</c:v>
              </c:pt>
              <c:pt idx="121">
                <c:v>-7.1828456744480795E-2</c:v>
              </c:pt>
              <c:pt idx="122">
                <c:v>-7.7638111334107918E-2</c:v>
              </c:pt>
              <c:pt idx="123">
                <c:v>-8.7144818844406835E-2</c:v>
              </c:pt>
              <c:pt idx="124">
                <c:v>-8.7250448927854718E-2</c:v>
              </c:pt>
              <c:pt idx="125">
                <c:v>-8.2497095172705204E-2</c:v>
              </c:pt>
              <c:pt idx="126">
                <c:v>-7.0666525826555526E-2</c:v>
              </c:pt>
              <c:pt idx="127">
                <c:v>-7.6159290165839222E-2</c:v>
              </c:pt>
              <c:pt idx="128">
                <c:v>-8.6722298510615858E-2</c:v>
              </c:pt>
              <c:pt idx="129">
                <c:v>-5.9997887398331118E-2</c:v>
              </c:pt>
              <c:pt idx="130">
                <c:v>-7.0455265659659871E-2</c:v>
              </c:pt>
              <c:pt idx="131">
                <c:v>-8.0701383754093303E-2</c:v>
              </c:pt>
              <c:pt idx="132">
                <c:v>-9.876412802366108E-2</c:v>
              </c:pt>
              <c:pt idx="133">
                <c:v>-9.0630611598183197E-2</c:v>
              </c:pt>
              <c:pt idx="134">
                <c:v>-6.8870814407943404E-2</c:v>
              </c:pt>
              <c:pt idx="135">
                <c:v>-7.1194676243794275E-2</c:v>
              </c:pt>
              <c:pt idx="136">
                <c:v>-6.5490651737614924E-2</c:v>
              </c:pt>
              <c:pt idx="137">
                <c:v>-5.7990915812823562E-2</c:v>
              </c:pt>
              <c:pt idx="138">
                <c:v>-9.5067075102989285E-2</c:v>
              </c:pt>
              <c:pt idx="139">
                <c:v>-8.3764656174078467E-2</c:v>
              </c:pt>
              <c:pt idx="140">
                <c:v>-9.6229006020914776E-2</c:v>
              </c:pt>
              <c:pt idx="141">
                <c:v>-0.10267244111122853</c:v>
              </c:pt>
              <c:pt idx="142">
                <c:v>-9.1792542516108688E-2</c:v>
              </c:pt>
              <c:pt idx="143">
                <c:v>-9.8658497940213419E-2</c:v>
              </c:pt>
              <c:pt idx="144">
                <c:v>-8.3764656174078467E-2</c:v>
              </c:pt>
              <c:pt idx="145">
                <c:v>-8.3553396007182812E-2</c:v>
              </c:pt>
              <c:pt idx="146">
                <c:v>-7.2356607161719655E-2</c:v>
              </c:pt>
              <c:pt idx="147">
                <c:v>-8.5243477342347163E-2</c:v>
              </c:pt>
              <c:pt idx="148">
                <c:v>-9.5172705186437168E-2</c:v>
              </c:pt>
              <c:pt idx="149">
                <c:v>-9.5806485687123688E-2</c:v>
              </c:pt>
              <c:pt idx="150">
                <c:v>-0.10129925002640761</c:v>
              </c:pt>
              <c:pt idx="151">
                <c:v>-0.11703813246012473</c:v>
              </c:pt>
              <c:pt idx="152">
                <c:v>-9.1475652265765262E-2</c:v>
              </c:pt>
              <c:pt idx="153">
                <c:v>-9.3482623851272817E-2</c:v>
              </c:pt>
              <c:pt idx="154">
                <c:v>-9.4116404351959448E-2</c:v>
              </c:pt>
              <c:pt idx="155">
                <c:v>-8.3553396007182812E-2</c:v>
              </c:pt>
              <c:pt idx="156">
                <c:v>-7.2673497412062971E-2</c:v>
              </c:pt>
              <c:pt idx="157">
                <c:v>-7.320164782930183E-2</c:v>
              </c:pt>
              <c:pt idx="158">
                <c:v>-5.6723354811450299E-2</c:v>
              </c:pt>
              <c:pt idx="159">
                <c:v>-6.6230062321749328E-2</c:v>
              </c:pt>
              <c:pt idx="160">
                <c:v>-7.0032745325868895E-2</c:v>
              </c:pt>
              <c:pt idx="161">
                <c:v>-7.203971691137645E-2</c:v>
              </c:pt>
              <c:pt idx="162">
                <c:v>-5.7040245061793615E-2</c:v>
              </c:pt>
              <c:pt idx="163">
                <c:v>-6.5913172071406012E-2</c:v>
              </c:pt>
              <c:pt idx="164">
                <c:v>-5.4610753142495083E-2</c:v>
              </c:pt>
              <c:pt idx="165">
                <c:v>-6.7603253406570141E-2</c:v>
              </c:pt>
              <c:pt idx="166">
                <c:v>-8.0067603253406672E-2</c:v>
              </c:pt>
              <c:pt idx="167">
                <c:v>-6.8342663990704544E-2</c:v>
              </c:pt>
              <c:pt idx="168">
                <c:v>-8.059575367064542E-2</c:v>
              </c:pt>
              <c:pt idx="169">
                <c:v>-6.4328720819689544E-2</c:v>
              </c:pt>
              <c:pt idx="170">
                <c:v>-3.3167846202598605E-2</c:v>
              </c:pt>
              <c:pt idx="171">
                <c:v>-3.9611281292912248E-2</c:v>
              </c:pt>
              <c:pt idx="172">
                <c:v>-6.6124432238301445E-2</c:v>
              </c:pt>
              <c:pt idx="173">
                <c:v>-7.4152318580331777E-2</c:v>
              </c:pt>
              <c:pt idx="174">
                <c:v>-5.5667053976972691E-2</c:v>
              </c:pt>
              <c:pt idx="175">
                <c:v>-3.1900285201225342E-2</c:v>
              </c:pt>
              <c:pt idx="176">
                <c:v>-4.425900496461399E-2</c:v>
              </c:pt>
              <c:pt idx="177">
                <c:v>-6.7814513573465796E-2</c:v>
              </c:pt>
              <c:pt idx="178">
                <c:v>-5.9892257314883346E-2</c:v>
              </c:pt>
              <c:pt idx="179">
                <c:v>-4.6160346466673774E-2</c:v>
              </c:pt>
              <c:pt idx="180">
                <c:v>-6.5490651737614924E-2</c:v>
              </c:pt>
              <c:pt idx="181">
                <c:v>-8.9468680680257817E-2</c:v>
              </c:pt>
              <c:pt idx="182">
                <c:v>-8.6405408260272543E-2</c:v>
              </c:pt>
              <c:pt idx="183">
                <c:v>-6.3272419985211936E-2</c:v>
              </c:pt>
              <c:pt idx="184">
                <c:v>-5.0174289637688774E-2</c:v>
              </c:pt>
              <c:pt idx="185">
                <c:v>-5.5455793810077147E-2</c:v>
              </c:pt>
              <c:pt idx="186">
                <c:v>-5.1970001056300896E-2</c:v>
              </c:pt>
              <c:pt idx="187">
                <c:v>-5.7251505228689159E-2</c:v>
              </c:pt>
              <c:pt idx="188">
                <c:v>-5.7568395479032475E-2</c:v>
              </c:pt>
              <c:pt idx="189">
                <c:v>-2.7675081863314688E-2</c:v>
              </c:pt>
              <c:pt idx="190">
                <c:v>-1.5633252350269466E-2</c:v>
              </c:pt>
              <c:pt idx="191">
                <c:v>-4.8061687968733446E-2</c:v>
              </c:pt>
              <c:pt idx="192">
                <c:v>-4.7744797718390242E-2</c:v>
              </c:pt>
              <c:pt idx="193">
                <c:v>-4.2674553712897523E-2</c:v>
              </c:pt>
              <c:pt idx="194">
                <c:v>-4.1618252878419915E-2</c:v>
              </c:pt>
              <c:pt idx="195">
                <c:v>-4.4470265131509423E-2</c:v>
              </c:pt>
              <c:pt idx="196">
                <c:v>-4.5209675715643938E-2</c:v>
              </c:pt>
              <c:pt idx="197">
                <c:v>-4.711101721770361E-2</c:v>
              </c:pt>
              <c:pt idx="198">
                <c:v>-5.27094116404353E-2</c:v>
              </c:pt>
              <c:pt idx="199">
                <c:v>-5.8624696313510083E-2</c:v>
              </c:pt>
              <c:pt idx="200">
                <c:v>-5.5244533643181604E-2</c:v>
              </c:pt>
              <c:pt idx="201">
                <c:v>-6.1054188232808726E-2</c:v>
              </c:pt>
              <c:pt idx="202">
                <c:v>-3.1055244533643278E-2</c:v>
              </c:pt>
              <c:pt idx="203">
                <c:v>-1.6478293017851531E-2</c:v>
              </c:pt>
              <c:pt idx="204">
                <c:v>8.0278863420302216E-3</c:v>
              </c:pt>
              <c:pt idx="205">
                <c:v>4.1301362628076488E-2</c:v>
              </c:pt>
              <c:pt idx="206">
                <c:v>-2.4294919192986431E-3</c:v>
              </c:pt>
              <c:pt idx="207">
                <c:v>-6.9715855075526134E-3</c:v>
              </c:pt>
              <c:pt idx="208">
                <c:v>-3.5808598288792792E-2</c:v>
              </c:pt>
              <c:pt idx="209">
                <c:v>-1.9013415020597835E-2</c:v>
              </c:pt>
              <c:pt idx="210">
                <c:v>-2.4823069610224957E-2</c:v>
              </c:pt>
              <c:pt idx="211">
                <c:v>-4.6688496883912634E-2</c:v>
              </c:pt>
              <c:pt idx="212">
                <c:v>-4.9012358719763505E-2</c:v>
              </c:pt>
              <c:pt idx="213">
                <c:v>-3.0738354283299851E-2</c:v>
              </c:pt>
              <c:pt idx="214">
                <c:v>-9.0841871765079407E-3</c:v>
              </c:pt>
              <c:pt idx="215">
                <c:v>-6.337805006866315E-4</c:v>
              </c:pt>
              <c:pt idx="216">
                <c:v>-6.7603253406570696E-3</c:v>
              </c:pt>
              <c:pt idx="217">
                <c:v>-9.4010774268512565E-3</c:v>
              </c:pt>
              <c:pt idx="218">
                <c:v>6.1265448399703271E-3</c:v>
              </c:pt>
              <c:pt idx="219">
                <c:v>-9.5067075102994725E-4</c:v>
              </c:pt>
              <c:pt idx="220">
                <c:v>-1.0034857927537777E-2</c:v>
              </c:pt>
              <c:pt idx="221">
                <c:v>-4.1195732544629937E-3</c:v>
              </c:pt>
              <c:pt idx="222">
                <c:v>-3.5914228372241341E-3</c:v>
              </c:pt>
              <c:pt idx="223">
                <c:v>3.5914228372240231E-3</c:v>
              </c:pt>
              <c:pt idx="224">
                <c:v>3.6970529206719061E-3</c:v>
              </c:pt>
              <c:pt idx="225">
                <c:v>-9.5067075102989174E-3</c:v>
              </c:pt>
              <c:pt idx="226">
                <c:v>1.0140488010985438E-2</c:v>
              </c:pt>
              <c:pt idx="227">
                <c:v>1.2992500264075169E-2</c:v>
              </c:pt>
              <c:pt idx="228">
                <c:v>9.5067075102983623E-4</c:v>
              </c:pt>
              <c:pt idx="229">
                <c:v>-7.1828456744481572E-3</c:v>
              </c:pt>
              <c:pt idx="230">
                <c:v>-1.7957114186121226E-3</c:v>
              </c:pt>
              <c:pt idx="231">
                <c:v>-2.1020386606105501E-2</c:v>
              </c:pt>
              <c:pt idx="232">
                <c:v>-5.0702440054928299E-3</c:v>
              </c:pt>
              <c:pt idx="233">
                <c:v>-4.5420935882539704E-3</c:v>
              </c:pt>
              <c:pt idx="234">
                <c:v>-2.1126016689553273E-3</c:v>
              </c:pt>
              <c:pt idx="235">
                <c:v>1.4471321432343753E-2</c:v>
              </c:pt>
              <c:pt idx="236">
                <c:v>-3.2745325868808184E-3</c:v>
              </c:pt>
              <c:pt idx="237">
                <c:v>-1.7217703601985934E-2</c:v>
              </c:pt>
              <c:pt idx="238">
                <c:v>-6.232174923418321E-3</c:v>
              </c:pt>
              <c:pt idx="239">
                <c:v>-3.2111545368120886E-2</c:v>
              </c:pt>
              <c:pt idx="240">
                <c:v>-6.010351748177889E-2</c:v>
              </c:pt>
              <c:pt idx="241">
                <c:v>-6.1793598816943018E-2</c:v>
              </c:pt>
              <c:pt idx="242">
                <c:v>-5.8519066230062422E-2</c:v>
              </c:pt>
              <c:pt idx="243">
                <c:v>-6.7603253406570141E-2</c:v>
              </c:pt>
              <c:pt idx="244">
                <c:v>-7.1511566494137591E-2</c:v>
              </c:pt>
              <c:pt idx="245">
                <c:v>-0.10098235977606429</c:v>
              </c:pt>
              <c:pt idx="246">
                <c:v>-9.7707827189183472E-2</c:v>
              </c:pt>
              <c:pt idx="247">
                <c:v>-8.5560367592690367E-2</c:v>
              </c:pt>
              <c:pt idx="248">
                <c:v>-9.475018485264608E-2</c:v>
              </c:pt>
              <c:pt idx="249">
                <c:v>-9.9714798774691138E-2</c:v>
              </c:pt>
              <c:pt idx="250">
                <c:v>-0.114186120207035</c:v>
              </c:pt>
              <c:pt idx="251">
                <c:v>-0.122319636632513</c:v>
              </c:pt>
              <c:pt idx="252">
                <c:v>-0.11006654695257212</c:v>
              </c:pt>
              <c:pt idx="253">
                <c:v>-0.13277701489384186</c:v>
              </c:pt>
              <c:pt idx="254">
                <c:v>-0.11682687229322908</c:v>
              </c:pt>
              <c:pt idx="255">
                <c:v>-0.11344670962290071</c:v>
              </c:pt>
              <c:pt idx="256">
                <c:v>-0.10436252244639277</c:v>
              </c:pt>
              <c:pt idx="257">
                <c:v>-0.11650998204288587</c:v>
              </c:pt>
              <c:pt idx="258">
                <c:v>-9.475018485264608E-2</c:v>
              </c:pt>
              <c:pt idx="259">
                <c:v>-9.5595225520228144E-2</c:v>
              </c:pt>
              <c:pt idx="260">
                <c:v>-8.1546424421675368E-2</c:v>
              </c:pt>
              <c:pt idx="261">
                <c:v>-8.6194148093376999E-2</c:v>
              </c:pt>
              <c:pt idx="262">
                <c:v>-9.644026618781032E-2</c:v>
              </c:pt>
              <c:pt idx="263">
                <c:v>-0.10108798985951206</c:v>
              </c:pt>
              <c:pt idx="264">
                <c:v>-9.0208091264392221E-2</c:v>
              </c:pt>
              <c:pt idx="265">
                <c:v>-9.2426323016795209E-2</c:v>
              </c:pt>
              <c:pt idx="266">
                <c:v>-8.5560367592690367E-2</c:v>
              </c:pt>
              <c:pt idx="267">
                <c:v>-3.8238090208091324E-2</c:v>
              </c:pt>
              <c:pt idx="268">
                <c:v>-5.5244533643181604E-2</c:v>
              </c:pt>
              <c:pt idx="269">
                <c:v>-6.3061159818316281E-2</c:v>
              </c:pt>
              <c:pt idx="270">
                <c:v>-6.2955529734868509E-2</c:v>
              </c:pt>
              <c:pt idx="271">
                <c:v>-5.894158656385351E-2</c:v>
              </c:pt>
              <c:pt idx="272">
                <c:v>-7.4469208830674982E-2</c:v>
              </c:pt>
              <c:pt idx="273">
                <c:v>-9.2743213267138525E-2</c:v>
              </c:pt>
              <c:pt idx="274">
                <c:v>-0.11027780711946766</c:v>
              </c:pt>
              <c:pt idx="275">
                <c:v>-0.12189711629872202</c:v>
              </c:pt>
              <c:pt idx="276">
                <c:v>-0.1204182951304531</c:v>
              </c:pt>
              <c:pt idx="277">
                <c:v>-0.13214323439315523</c:v>
              </c:pt>
              <c:pt idx="278">
                <c:v>-0.1521073201647829</c:v>
              </c:pt>
              <c:pt idx="279">
                <c:v>-0.14672018590894698</c:v>
              </c:pt>
              <c:pt idx="280">
                <c:v>-0.16678990176402253</c:v>
              </c:pt>
              <c:pt idx="281">
                <c:v>-0.21009823597760646</c:v>
              </c:pt>
              <c:pt idx="282">
                <c:v>-0.20978134572726315</c:v>
              </c:pt>
              <c:pt idx="283">
                <c:v>-0.20513362205556152</c:v>
              </c:pt>
              <c:pt idx="284">
                <c:v>-0.20270413013626287</c:v>
              </c:pt>
              <c:pt idx="285">
                <c:v>-0.20164782930178526</c:v>
              </c:pt>
              <c:pt idx="286">
                <c:v>-0.21527411006654706</c:v>
              </c:pt>
              <c:pt idx="287">
                <c:v>-0.23544945600507028</c:v>
              </c:pt>
              <c:pt idx="288">
                <c:v>-0.27643392838280345</c:v>
              </c:pt>
              <c:pt idx="289">
                <c:v>-0.27791274955107215</c:v>
              </c:pt>
              <c:pt idx="290">
                <c:v>-0.24326608218020496</c:v>
              </c:pt>
              <c:pt idx="291">
                <c:v>-0.25382909052498159</c:v>
              </c:pt>
              <c:pt idx="292">
                <c:v>-0.27379317629660926</c:v>
              </c:pt>
              <c:pt idx="293">
                <c:v>-0.30358085982887939</c:v>
              </c:pt>
              <c:pt idx="294">
                <c:v>-0.29745431498890884</c:v>
              </c:pt>
              <c:pt idx="295">
                <c:v>-0.32174923418189505</c:v>
              </c:pt>
              <c:pt idx="296">
                <c:v>-0.31667899017640233</c:v>
              </c:pt>
              <c:pt idx="297">
                <c:v>-0.29270096123375944</c:v>
              </c:pt>
              <c:pt idx="298">
                <c:v>-0.304637160663357</c:v>
              </c:pt>
              <c:pt idx="299">
                <c:v>-0.29660927432132678</c:v>
              </c:pt>
              <c:pt idx="300">
                <c:v>-0.3024189289109539</c:v>
              </c:pt>
              <c:pt idx="301">
                <c:v>-0.29259533115031156</c:v>
              </c:pt>
              <c:pt idx="302">
                <c:v>-0.29206718073307281</c:v>
              </c:pt>
              <c:pt idx="303">
                <c:v>-0.28541248547586351</c:v>
              </c:pt>
              <c:pt idx="304">
                <c:v>-0.27548325763177361</c:v>
              </c:pt>
              <c:pt idx="305">
                <c:v>-0.2659765501214747</c:v>
              </c:pt>
              <c:pt idx="306">
                <c:v>-0.24506179359881697</c:v>
              </c:pt>
              <c:pt idx="307">
                <c:v>-0.25161085877257849</c:v>
              </c:pt>
              <c:pt idx="308">
                <c:v>-0.25668110277807121</c:v>
              </c:pt>
              <c:pt idx="309">
                <c:v>-0.26756100137319117</c:v>
              </c:pt>
              <c:pt idx="310">
                <c:v>-0.264497728953206</c:v>
              </c:pt>
              <c:pt idx="311">
                <c:v>-0.24960388718707094</c:v>
              </c:pt>
              <c:pt idx="312">
                <c:v>-0.24231541142917512</c:v>
              </c:pt>
              <c:pt idx="313">
                <c:v>-0.24252667159607055</c:v>
              </c:pt>
              <c:pt idx="314">
                <c:v>-0.22900602091475664</c:v>
              </c:pt>
              <c:pt idx="315">
                <c:v>-0.2169641914017113</c:v>
              </c:pt>
              <c:pt idx="316">
                <c:v>-0.22499207774374141</c:v>
              </c:pt>
              <c:pt idx="317">
                <c:v>-0.23576634625541359</c:v>
              </c:pt>
              <c:pt idx="318">
                <c:v>-0.2342875250871449</c:v>
              </c:pt>
              <c:pt idx="319">
                <c:v>-0.24294919192986164</c:v>
              </c:pt>
              <c:pt idx="320">
                <c:v>-0.2328087039188762</c:v>
              </c:pt>
              <c:pt idx="321">
                <c:v>-0.22583711841132359</c:v>
              </c:pt>
              <c:pt idx="322">
                <c:v>-0.22858350058096555</c:v>
              </c:pt>
              <c:pt idx="323">
                <c:v>-0.21928805323756206</c:v>
              </c:pt>
              <c:pt idx="324">
                <c:v>-0.23016795183268202</c:v>
              </c:pt>
              <c:pt idx="325">
                <c:v>-0.21854864265342777</c:v>
              </c:pt>
              <c:pt idx="326">
                <c:v>-0.21897116298721886</c:v>
              </c:pt>
              <c:pt idx="327">
                <c:v>-0.23692827717333897</c:v>
              </c:pt>
              <c:pt idx="328">
                <c:v>-0.25108270835533963</c:v>
              </c:pt>
              <c:pt idx="329">
                <c:v>-0.25668110277807121</c:v>
              </c:pt>
              <c:pt idx="330">
                <c:v>-0.27865216013520655</c:v>
              </c:pt>
              <c:pt idx="331">
                <c:v>-0.27717333896693785</c:v>
              </c:pt>
              <c:pt idx="332">
                <c:v>-0.26713848103940008</c:v>
              </c:pt>
              <c:pt idx="333">
                <c:v>-0.27368754621316149</c:v>
              </c:pt>
              <c:pt idx="334">
                <c:v>-0.25298404985739942</c:v>
              </c:pt>
              <c:pt idx="335">
                <c:v>-0.24347734234710039</c:v>
              </c:pt>
              <c:pt idx="336">
                <c:v>-0.23407626492024936</c:v>
              </c:pt>
              <c:pt idx="337">
                <c:v>-0.24347734234710039</c:v>
              </c:pt>
              <c:pt idx="338">
                <c:v>-0.25097707827189186</c:v>
              </c:pt>
              <c:pt idx="339">
                <c:v>-0.25562480194359349</c:v>
              </c:pt>
              <c:pt idx="340">
                <c:v>-0.24770254568501104</c:v>
              </c:pt>
              <c:pt idx="341">
                <c:v>-0.24844195626914545</c:v>
              </c:pt>
              <c:pt idx="342">
                <c:v>-0.250448927854653</c:v>
              </c:pt>
              <c:pt idx="343">
                <c:v>-0.25805429386289225</c:v>
              </c:pt>
              <c:pt idx="344">
                <c:v>-0.26090630611598187</c:v>
              </c:pt>
              <c:pt idx="345">
                <c:v>-0.28773634731171449</c:v>
              </c:pt>
              <c:pt idx="346">
                <c:v>-0.29998943699165526</c:v>
              </c:pt>
              <c:pt idx="347">
                <c:v>-0.2979824654061477</c:v>
              </c:pt>
              <c:pt idx="348">
                <c:v>-0.28551811555931139</c:v>
              </c:pt>
              <c:pt idx="349">
                <c:v>-0.27791274955107215</c:v>
              </c:pt>
              <c:pt idx="350">
                <c:v>-0.27907468046899764</c:v>
              </c:pt>
              <c:pt idx="351">
                <c:v>-0.27960283088623639</c:v>
              </c:pt>
              <c:pt idx="352">
                <c:v>-0.26270201753459388</c:v>
              </c:pt>
              <c:pt idx="353">
                <c:v>-0.26048378578219078</c:v>
              </c:pt>
              <c:pt idx="354">
                <c:v>-0.27199746487799725</c:v>
              </c:pt>
              <c:pt idx="355">
                <c:v>-0.28456744480828144</c:v>
              </c:pt>
              <c:pt idx="356">
                <c:v>-0.26861730220766877</c:v>
              </c:pt>
              <c:pt idx="357">
                <c:v>-0.27643392838280345</c:v>
              </c:pt>
              <c:pt idx="358">
                <c:v>-0.27315939579592274</c:v>
              </c:pt>
              <c:pt idx="359">
                <c:v>-0.27675081863314666</c:v>
              </c:pt>
              <c:pt idx="360">
                <c:v>-0.27844089996831101</c:v>
              </c:pt>
              <c:pt idx="361">
                <c:v>-0.28974331889722194</c:v>
              </c:pt>
              <c:pt idx="362">
                <c:v>-0.29903876624062531</c:v>
              </c:pt>
              <c:pt idx="363">
                <c:v>-0.27949720080278861</c:v>
              </c:pt>
              <c:pt idx="364">
                <c:v>-0.2659765501214747</c:v>
              </c:pt>
              <c:pt idx="365">
                <c:v>-0.27527199746487796</c:v>
              </c:pt>
              <c:pt idx="366">
                <c:v>-0.28234921305587835</c:v>
              </c:pt>
              <c:pt idx="367">
                <c:v>-0.25108270835533963</c:v>
              </c:pt>
              <c:pt idx="368">
                <c:v>-0.25646984261117567</c:v>
              </c:pt>
              <c:pt idx="369">
                <c:v>-0.27558888771522139</c:v>
              </c:pt>
              <c:pt idx="370">
                <c:v>-0.28699693672758009</c:v>
              </c:pt>
              <c:pt idx="371">
                <c:v>-0.26639907045526567</c:v>
              </c:pt>
              <c:pt idx="372">
                <c:v>-0.26724411112284774</c:v>
              </c:pt>
              <c:pt idx="373">
                <c:v>-0.27601140804901236</c:v>
              </c:pt>
              <c:pt idx="374">
                <c:v>-0.22118939473962196</c:v>
              </c:pt>
              <c:pt idx="375">
                <c:v>-0.23872398859195099</c:v>
              </c:pt>
              <c:pt idx="376">
                <c:v>-0.22203443540720402</c:v>
              </c:pt>
              <c:pt idx="377">
                <c:v>-0.21833738248653223</c:v>
              </c:pt>
              <c:pt idx="378">
                <c:v>-0.20608429280659135</c:v>
              </c:pt>
              <c:pt idx="379">
                <c:v>-0.19013415020597868</c:v>
              </c:pt>
              <c:pt idx="380">
                <c:v>-0.19298616245906841</c:v>
              </c:pt>
              <c:pt idx="381">
                <c:v>-0.20280976021971053</c:v>
              </c:pt>
              <c:pt idx="382">
                <c:v>-0.22087250448927853</c:v>
              </c:pt>
              <c:pt idx="383">
                <c:v>-0.23270307383542843</c:v>
              </c:pt>
              <c:pt idx="384">
                <c:v>-0.24548431393260806</c:v>
              </c:pt>
              <c:pt idx="385">
                <c:v>-0.23640012675610023</c:v>
              </c:pt>
              <c:pt idx="386">
                <c:v>-0.23566071617196582</c:v>
              </c:pt>
              <c:pt idx="387">
                <c:v>-0.23365374458645827</c:v>
              </c:pt>
              <c:pt idx="388">
                <c:v>-0.23703390725678686</c:v>
              </c:pt>
              <c:pt idx="389">
                <c:v>-0.23312559416921941</c:v>
              </c:pt>
              <c:pt idx="390">
                <c:v>-0.21210520756311402</c:v>
              </c:pt>
              <c:pt idx="391">
                <c:v>-0.19425372346044167</c:v>
              </c:pt>
              <c:pt idx="392">
                <c:v>-0.18707087778599352</c:v>
              </c:pt>
              <c:pt idx="393">
                <c:v>-0.19942959754938216</c:v>
              </c:pt>
              <c:pt idx="394">
                <c:v>-0.19478187387768042</c:v>
              </c:pt>
              <c:pt idx="395">
                <c:v>-0.18548642653427694</c:v>
              </c:pt>
              <c:pt idx="396">
                <c:v>-0.18020492236188868</c:v>
              </c:pt>
              <c:pt idx="397">
                <c:v>-0.18115559311291851</c:v>
              </c:pt>
              <c:pt idx="398">
                <c:v>-0.19752825604732227</c:v>
              </c:pt>
              <c:pt idx="399">
                <c:v>-0.18886658920460553</c:v>
              </c:pt>
              <c:pt idx="400">
                <c:v>-0.18136685327981417</c:v>
              </c:pt>
              <c:pt idx="401">
                <c:v>-0.20502799197211363</c:v>
              </c:pt>
              <c:pt idx="402">
                <c:v>-0.20534488222245706</c:v>
              </c:pt>
              <c:pt idx="403">
                <c:v>-0.20080278863420309</c:v>
              </c:pt>
              <c:pt idx="404">
                <c:v>-0.19773951621421781</c:v>
              </c:pt>
              <c:pt idx="405">
                <c:v>-0.1959438047956058</c:v>
              </c:pt>
              <c:pt idx="406">
                <c:v>-0.20745748389141239</c:v>
              </c:pt>
              <c:pt idx="407">
                <c:v>-0.19657758529629243</c:v>
              </c:pt>
              <c:pt idx="408">
                <c:v>-0.19013415020597868</c:v>
              </c:pt>
              <c:pt idx="409">
                <c:v>-0.190451040456322</c:v>
              </c:pt>
              <c:pt idx="410">
                <c:v>-0.19214112179148635</c:v>
              </c:pt>
              <c:pt idx="411">
                <c:v>-0.19499313404457586</c:v>
              </c:pt>
              <c:pt idx="412">
                <c:v>-0.20428858138797934</c:v>
              </c:pt>
              <c:pt idx="413">
                <c:v>-0.20978134572726315</c:v>
              </c:pt>
              <c:pt idx="414">
                <c:v>-0.19277490229217276</c:v>
              </c:pt>
              <c:pt idx="415">
                <c:v>-0.17376148727157492</c:v>
              </c:pt>
              <c:pt idx="416">
                <c:v>-0.14936093799514105</c:v>
              </c:pt>
              <c:pt idx="417">
                <c:v>-0.13858666948346898</c:v>
              </c:pt>
              <c:pt idx="418">
                <c:v>-0.11989014471321435</c:v>
              </c:pt>
              <c:pt idx="419">
                <c:v>-0.11344670962290071</c:v>
              </c:pt>
              <c:pt idx="420">
                <c:v>-0.10932713636843772</c:v>
              </c:pt>
              <c:pt idx="421">
                <c:v>-0.10784831520016902</c:v>
              </c:pt>
              <c:pt idx="422">
                <c:v>-0.10541882328087049</c:v>
              </c:pt>
              <c:pt idx="423">
                <c:v>-0.10605260378155712</c:v>
              </c:pt>
              <c:pt idx="424">
                <c:v>-0.10182740044364647</c:v>
              </c:pt>
              <c:pt idx="425">
                <c:v>-0.10077109960916875</c:v>
              </c:pt>
              <c:pt idx="426">
                <c:v>-0.10246118094433299</c:v>
              </c:pt>
              <c:pt idx="427">
                <c:v>-0.10330622161191516</c:v>
              </c:pt>
              <c:pt idx="428">
                <c:v>-9.8447237773317875E-2</c:v>
              </c:pt>
              <c:pt idx="429">
                <c:v>-0.10795394528361679</c:v>
              </c:pt>
              <c:pt idx="430">
                <c:v>-0.11228477870497522</c:v>
              </c:pt>
              <c:pt idx="431">
                <c:v>-0.10721453469948239</c:v>
              </c:pt>
              <c:pt idx="432">
                <c:v>-0.1315094538924686</c:v>
              </c:pt>
              <c:pt idx="433">
                <c:v>-0.13573465723037925</c:v>
              </c:pt>
              <c:pt idx="434">
                <c:v>-0.14302313298827518</c:v>
              </c:pt>
              <c:pt idx="435">
                <c:v>-0.14756522657652904</c:v>
              </c:pt>
              <c:pt idx="436">
                <c:v>-0.13795288898278235</c:v>
              </c:pt>
              <c:pt idx="437">
                <c:v>-0.14745959649308127</c:v>
              </c:pt>
              <c:pt idx="438">
                <c:v>-0.1344670962290061</c:v>
              </c:pt>
              <c:pt idx="439">
                <c:v>-0.15147353966409638</c:v>
              </c:pt>
              <c:pt idx="440">
                <c:v>-0.14281187282137953</c:v>
              </c:pt>
              <c:pt idx="441">
                <c:v>-0.13911481990070773</c:v>
              </c:pt>
              <c:pt idx="442">
                <c:v>-0.15274110066546953</c:v>
              </c:pt>
              <c:pt idx="443">
                <c:v>-0.12633357980352811</c:v>
              </c:pt>
              <c:pt idx="444">
                <c:v>-0.13203760430970735</c:v>
              </c:pt>
              <c:pt idx="445">
                <c:v>-0.10732016478293016</c:v>
              </c:pt>
              <c:pt idx="446">
                <c:v>-0.11471427062427386</c:v>
              </c:pt>
              <c:pt idx="447">
                <c:v>-0.14249498257103632</c:v>
              </c:pt>
              <c:pt idx="448">
                <c:v>-0.16509982042885818</c:v>
              </c:pt>
              <c:pt idx="449">
                <c:v>-0.15305799091581296</c:v>
              </c:pt>
              <c:pt idx="450">
                <c:v>-0.13436146614555833</c:v>
              </c:pt>
              <c:pt idx="451">
                <c:v>-0.11946762437942327</c:v>
              </c:pt>
              <c:pt idx="452">
                <c:v>-0.13721347839864806</c:v>
              </c:pt>
              <c:pt idx="453">
                <c:v>-0.1384810394000211</c:v>
              </c:pt>
              <c:pt idx="454">
                <c:v>-0.1337276856448717</c:v>
              </c:pt>
              <c:pt idx="455">
                <c:v>-0.15781134467096236</c:v>
              </c:pt>
              <c:pt idx="456">
                <c:v>-0.14619203549170812</c:v>
              </c:pt>
              <c:pt idx="457">
                <c:v>-0.14344565332206616</c:v>
              </c:pt>
              <c:pt idx="458">
                <c:v>-0.14534699482412594</c:v>
              </c:pt>
              <c:pt idx="459">
                <c:v>-0.14027675081863322</c:v>
              </c:pt>
              <c:pt idx="460">
                <c:v>-0.15274110066546953</c:v>
              </c:pt>
              <c:pt idx="461">
                <c:v>-0.18527516636738151</c:v>
              </c:pt>
              <c:pt idx="462">
                <c:v>-0.17914862152741107</c:v>
              </c:pt>
              <c:pt idx="463">
                <c:v>-0.17323333685433606</c:v>
              </c:pt>
              <c:pt idx="464">
                <c:v>-0.16013520650681312</c:v>
              </c:pt>
              <c:pt idx="465">
                <c:v>-0.15105101933030529</c:v>
              </c:pt>
              <c:pt idx="466">
                <c:v>-0.14048801098552866</c:v>
              </c:pt>
              <c:pt idx="467">
                <c:v>-0.12411534805112501</c:v>
              </c:pt>
              <c:pt idx="468">
                <c:v>-0.13351642547797626</c:v>
              </c:pt>
              <c:pt idx="469">
                <c:v>-0.13288264497728963</c:v>
              </c:pt>
              <c:pt idx="470">
                <c:v>-0.13129819372557305</c:v>
              </c:pt>
              <c:pt idx="471">
                <c:v>-0.13066441322488653</c:v>
              </c:pt>
              <c:pt idx="472">
                <c:v>-0.13562902714693159</c:v>
              </c:pt>
              <c:pt idx="473">
                <c:v>-0.13499524664624496</c:v>
              </c:pt>
              <c:pt idx="474">
                <c:v>-0.14534699482412594</c:v>
              </c:pt>
              <c:pt idx="475">
                <c:v>-0.16108587725784307</c:v>
              </c:pt>
              <c:pt idx="476">
                <c:v>-0.15781134467096236</c:v>
              </c:pt>
              <c:pt idx="477">
                <c:v>-0.15168479983099192</c:v>
              </c:pt>
              <c:pt idx="478">
                <c:v>-0.15992394633991769</c:v>
              </c:pt>
              <c:pt idx="479">
                <c:v>-0.15083975916340986</c:v>
              </c:pt>
              <c:pt idx="480">
                <c:v>-0.13784725889933458</c:v>
              </c:pt>
              <c:pt idx="481">
                <c:v>-0.12876307172282675</c:v>
              </c:pt>
              <c:pt idx="482">
                <c:v>-0.13246012464349854</c:v>
              </c:pt>
              <c:pt idx="483">
                <c:v>-0.14101616140276751</c:v>
              </c:pt>
              <c:pt idx="484">
                <c:v>-0.13562902714693159</c:v>
              </c:pt>
              <c:pt idx="485">
                <c:v>-0.13869229956691675</c:v>
              </c:pt>
              <c:pt idx="486">
                <c:v>-0.1495721981620366</c:v>
              </c:pt>
              <c:pt idx="487">
                <c:v>-0.15918453575578329</c:v>
              </c:pt>
              <c:pt idx="488">
                <c:v>-0.1646773000950672</c:v>
              </c:pt>
              <c:pt idx="489">
                <c:v>-0.18707087778599352</c:v>
              </c:pt>
              <c:pt idx="490">
                <c:v>-0.18590894686806803</c:v>
              </c:pt>
              <c:pt idx="491">
                <c:v>-0.18358508503221727</c:v>
              </c:pt>
              <c:pt idx="492">
                <c:v>-0.18242315411429177</c:v>
              </c:pt>
              <c:pt idx="493">
                <c:v>-0.17249392627020177</c:v>
              </c:pt>
              <c:pt idx="494">
                <c:v>-0.18707087778599352</c:v>
              </c:pt>
              <c:pt idx="495">
                <c:v>-0.19055667053976977</c:v>
              </c:pt>
              <c:pt idx="496">
                <c:v>-0.18664835745220243</c:v>
              </c:pt>
              <c:pt idx="497">
                <c:v>-0.18210626386394857</c:v>
              </c:pt>
              <c:pt idx="498">
                <c:v>-0.17228266610330623</c:v>
              </c:pt>
              <c:pt idx="499">
                <c:v>-0.17840921094327677</c:v>
              </c:pt>
              <c:pt idx="500">
                <c:v>-0.19129608112390406</c:v>
              </c:pt>
              <c:pt idx="501">
                <c:v>-0.21886553290377098</c:v>
              </c:pt>
              <c:pt idx="502">
                <c:v>-0.21485158973275598</c:v>
              </c:pt>
              <c:pt idx="503">
                <c:v>-0.21041512622794978</c:v>
              </c:pt>
              <c:pt idx="504">
                <c:v>-0.22794972008027892</c:v>
              </c:pt>
              <c:pt idx="505">
                <c:v>-0.20925319531002429</c:v>
              </c:pt>
              <c:pt idx="506">
                <c:v>-0.22224569557409957</c:v>
              </c:pt>
              <c:pt idx="507">
                <c:v>-0.21358402873138271</c:v>
              </c:pt>
              <c:pt idx="508">
                <c:v>-0.22383014682581603</c:v>
              </c:pt>
              <c:pt idx="509">
                <c:v>-0.23069610224992088</c:v>
              </c:pt>
              <c:pt idx="510">
                <c:v>-0.24928699693672762</c:v>
              </c:pt>
              <c:pt idx="511">
                <c:v>-0.24358297243054827</c:v>
              </c:pt>
              <c:pt idx="512">
                <c:v>-0.2239357769092637</c:v>
              </c:pt>
              <c:pt idx="513">
                <c:v>-0.22615400866166691</c:v>
              </c:pt>
              <c:pt idx="514">
                <c:v>-0.23164677300095071</c:v>
              </c:pt>
              <c:pt idx="515">
                <c:v>-0.21601352065068136</c:v>
              </c:pt>
              <c:pt idx="516">
                <c:v>-0.21252772789690511</c:v>
              </c:pt>
              <c:pt idx="517">
                <c:v>-0.20397169113763602</c:v>
              </c:pt>
              <c:pt idx="518">
                <c:v>-0.20386606105418825</c:v>
              </c:pt>
              <c:pt idx="519">
                <c:v>-0.20650681314038233</c:v>
              </c:pt>
              <c:pt idx="520">
                <c:v>-0.19826766663145667</c:v>
              </c:pt>
              <c:pt idx="521">
                <c:v>-0.19953522763282994</c:v>
              </c:pt>
              <c:pt idx="522">
                <c:v>-0.20735185380796461</c:v>
              </c:pt>
              <c:pt idx="523">
                <c:v>-0.19066230062321743</c:v>
              </c:pt>
              <c:pt idx="524">
                <c:v>-0.18242315411429177</c:v>
              </c:pt>
              <c:pt idx="525">
                <c:v>-0.17587408894053025</c:v>
              </c:pt>
              <c:pt idx="526">
                <c:v>-0.17840921094327677</c:v>
              </c:pt>
              <c:pt idx="527">
                <c:v>-0.17957114186120204</c:v>
              </c:pt>
              <c:pt idx="528">
                <c:v>-0.17323333685433606</c:v>
              </c:pt>
              <c:pt idx="529">
                <c:v>-0.17819795077638112</c:v>
              </c:pt>
              <c:pt idx="530">
                <c:v>-0.19647195521284466</c:v>
              </c:pt>
              <c:pt idx="531">
                <c:v>-0.20059152846730754</c:v>
              </c:pt>
              <c:pt idx="532">
                <c:v>-0.20344354072039716</c:v>
              </c:pt>
              <c:pt idx="533">
                <c:v>-0.21358402873138271</c:v>
              </c:pt>
              <c:pt idx="534">
                <c:v>-0.22309073624168163</c:v>
              </c:pt>
              <c:pt idx="535">
                <c:v>-0.20967571564381537</c:v>
              </c:pt>
              <c:pt idx="536">
                <c:v>-0.20164782930178526</c:v>
              </c:pt>
              <c:pt idx="537">
                <c:v>-0.20703496355762119</c:v>
              </c:pt>
              <c:pt idx="538">
                <c:v>-0.21411217914862157</c:v>
              </c:pt>
              <c:pt idx="539">
                <c:v>-0.20418295130453157</c:v>
              </c:pt>
              <c:pt idx="540">
                <c:v>-0.20323228055350173</c:v>
              </c:pt>
              <c:pt idx="541">
                <c:v>-0.20703496355762119</c:v>
              </c:pt>
              <c:pt idx="542">
                <c:v>-0.18833843878736667</c:v>
              </c:pt>
              <c:pt idx="543">
                <c:v>-0.16985317418400769</c:v>
              </c:pt>
              <c:pt idx="544">
                <c:v>-0.17143762543572416</c:v>
              </c:pt>
              <c:pt idx="545">
                <c:v>-0.190451040456322</c:v>
              </c:pt>
              <c:pt idx="546">
                <c:v>-0.19383120312665048</c:v>
              </c:pt>
              <c:pt idx="547">
                <c:v>-0.19731699588042684</c:v>
              </c:pt>
              <c:pt idx="548">
                <c:v>-0.19351431287630716</c:v>
              </c:pt>
              <c:pt idx="549">
                <c:v>-0.19657758529629243</c:v>
              </c:pt>
              <c:pt idx="550">
                <c:v>-0.18865532903770998</c:v>
              </c:pt>
              <c:pt idx="551">
                <c:v>-0.17566282877363482</c:v>
              </c:pt>
              <c:pt idx="552">
                <c:v>-0.17809232069293335</c:v>
              </c:pt>
              <c:pt idx="553">
                <c:v>-0.1837963451991127</c:v>
              </c:pt>
              <c:pt idx="554">
                <c:v>-0.17048695468469433</c:v>
              </c:pt>
              <c:pt idx="555">
                <c:v>-0.15326925108270839</c:v>
              </c:pt>
              <c:pt idx="556">
                <c:v>-0.17428963768881378</c:v>
              </c:pt>
              <c:pt idx="557">
                <c:v>-0.18802154853702335</c:v>
              </c:pt>
              <c:pt idx="558">
                <c:v>-0.17619097919087368</c:v>
              </c:pt>
              <c:pt idx="559">
                <c:v>-0.18295130453153063</c:v>
              </c:pt>
              <c:pt idx="560">
                <c:v>-0.18981725995563536</c:v>
              </c:pt>
              <c:pt idx="561">
                <c:v>-0.20428858138797934</c:v>
              </c:pt>
              <c:pt idx="562">
                <c:v>-0.20069715855075521</c:v>
              </c:pt>
              <c:pt idx="563">
                <c:v>-0.20460547163832266</c:v>
              </c:pt>
              <c:pt idx="564">
                <c:v>-0.21432343931551712</c:v>
              </c:pt>
              <c:pt idx="565">
                <c:v>-0.21295024823069608</c:v>
              </c:pt>
              <c:pt idx="566">
                <c:v>-0.22520333791063696</c:v>
              </c:pt>
              <c:pt idx="567">
                <c:v>-0.22731593957959229</c:v>
              </c:pt>
              <c:pt idx="568">
                <c:v>-0.22013309390514424</c:v>
              </c:pt>
              <c:pt idx="569">
                <c:v>-0.21706982148515896</c:v>
              </c:pt>
              <c:pt idx="570">
                <c:v>-0.21442906939896478</c:v>
              </c:pt>
              <c:pt idx="571">
                <c:v>-0.2062955529734869</c:v>
              </c:pt>
              <c:pt idx="572">
                <c:v>-0.19541565437836694</c:v>
              </c:pt>
              <c:pt idx="573">
                <c:v>-0.20333791063694939</c:v>
              </c:pt>
              <c:pt idx="574">
                <c:v>-0.20523925213900929</c:v>
              </c:pt>
              <c:pt idx="575">
                <c:v>-0.20650681314038233</c:v>
              </c:pt>
              <c:pt idx="576">
                <c:v>-0.19837329671490445</c:v>
              </c:pt>
              <c:pt idx="577">
                <c:v>-0.200380268300412</c:v>
              </c:pt>
              <c:pt idx="578">
                <c:v>-0.20302102038660619</c:v>
              </c:pt>
              <c:pt idx="579">
                <c:v>-0.19457061371078488</c:v>
              </c:pt>
              <c:pt idx="580">
                <c:v>-0.19488750396112808</c:v>
              </c:pt>
              <c:pt idx="581">
                <c:v>-0.20809126439209891</c:v>
              </c:pt>
              <c:pt idx="582">
                <c:v>-0.21284461814724831</c:v>
              </c:pt>
              <c:pt idx="583">
                <c:v>-0.222456955740995</c:v>
              </c:pt>
              <c:pt idx="584">
                <c:v>-0.20354917080384494</c:v>
              </c:pt>
              <c:pt idx="585">
                <c:v>-0.20735185380796461</c:v>
              </c:pt>
              <c:pt idx="586">
                <c:v>-0.20650681314038233</c:v>
              </c:pt>
              <c:pt idx="587">
                <c:v>-0.20090841871765086</c:v>
              </c:pt>
              <c:pt idx="588">
                <c:v>-0.20492236188866586</c:v>
              </c:pt>
              <c:pt idx="589">
                <c:v>-0.20957008556036771</c:v>
              </c:pt>
              <c:pt idx="590">
                <c:v>-0.21537974014999484</c:v>
              </c:pt>
              <c:pt idx="591">
                <c:v>-0.20851378472588999</c:v>
              </c:pt>
              <c:pt idx="592">
                <c:v>-0.22541459807753261</c:v>
              </c:pt>
              <c:pt idx="593">
                <c:v>-0.22562585824442805</c:v>
              </c:pt>
              <c:pt idx="594">
                <c:v>-0.22900602091475664</c:v>
              </c:pt>
              <c:pt idx="595">
                <c:v>-0.23418189500369713</c:v>
              </c:pt>
              <c:pt idx="596">
                <c:v>-0.23375937466990604</c:v>
              </c:pt>
              <c:pt idx="597">
                <c:v>-0.21664730115136788</c:v>
              </c:pt>
              <c:pt idx="598">
                <c:v>-0.21041512622794978</c:v>
              </c:pt>
              <c:pt idx="599">
                <c:v>-0.23069610224992088</c:v>
              </c:pt>
              <c:pt idx="600">
                <c:v>-0.23502693567127919</c:v>
              </c:pt>
              <c:pt idx="601">
                <c:v>-0.24178726101193626</c:v>
              </c:pt>
              <c:pt idx="602">
                <c:v>-0.24960388718707094</c:v>
              </c:pt>
              <c:pt idx="603">
                <c:v>-0.23365374458645827</c:v>
              </c:pt>
              <c:pt idx="604">
                <c:v>-0.23228055350163734</c:v>
              </c:pt>
              <c:pt idx="605">
                <c:v>-0.23692827717333897</c:v>
              </c:pt>
              <c:pt idx="606">
                <c:v>-0.24136474067814517</c:v>
              </c:pt>
              <c:pt idx="607">
                <c:v>-0.24558994401605572</c:v>
              </c:pt>
              <c:pt idx="608">
                <c:v>-0.24326608218020496</c:v>
              </c:pt>
              <c:pt idx="609">
                <c:v>-0.24400549276433925</c:v>
              </c:pt>
              <c:pt idx="610">
                <c:v>-0.24220978134572735</c:v>
              </c:pt>
              <c:pt idx="611">
                <c:v>-0.23925213900918985</c:v>
              </c:pt>
              <c:pt idx="612">
                <c:v>-0.24728002535122007</c:v>
              </c:pt>
              <c:pt idx="613">
                <c:v>-0.24231541142917512</c:v>
              </c:pt>
              <c:pt idx="614">
                <c:v>-0.23439315517059267</c:v>
              </c:pt>
              <c:pt idx="615">
                <c:v>-0.24136474067814517</c:v>
              </c:pt>
              <c:pt idx="616">
                <c:v>-0.24273793176296621</c:v>
              </c:pt>
              <c:pt idx="617">
                <c:v>-0.22974543149889093</c:v>
              </c:pt>
              <c:pt idx="618">
                <c:v>-0.22710467941269674</c:v>
              </c:pt>
              <c:pt idx="619">
                <c:v>-0.22911165099820441</c:v>
              </c:pt>
              <c:pt idx="620">
                <c:v>-0.22911165099820441</c:v>
              </c:pt>
              <c:pt idx="621">
                <c:v>-0.22414703707615935</c:v>
              </c:pt>
              <c:pt idx="622">
                <c:v>-0.22224569557409957</c:v>
              </c:pt>
              <c:pt idx="623">
                <c:v>-0.21432343931551712</c:v>
              </c:pt>
              <c:pt idx="624">
                <c:v>-0.22277384599133843</c:v>
              </c:pt>
              <c:pt idx="625">
                <c:v>-0.23143551283405517</c:v>
              </c:pt>
              <c:pt idx="626">
                <c:v>-0.23090736241681631</c:v>
              </c:pt>
              <c:pt idx="627">
                <c:v>-0.24220978134572735</c:v>
              </c:pt>
              <c:pt idx="628">
                <c:v>-0.22552022816098027</c:v>
              </c:pt>
              <c:pt idx="629">
                <c:v>-0.22182317524030848</c:v>
              </c:pt>
              <c:pt idx="630">
                <c:v>-0.21442906939896478</c:v>
              </c:pt>
              <c:pt idx="631">
                <c:v>-0.21780923206929337</c:v>
              </c:pt>
              <c:pt idx="632">
                <c:v>-0.21020386606105412</c:v>
              </c:pt>
              <c:pt idx="633">
                <c:v>-0.19425372346044167</c:v>
              </c:pt>
              <c:pt idx="634">
                <c:v>-0.19457061371078488</c:v>
              </c:pt>
              <c:pt idx="635">
                <c:v>-0.20502799197211363</c:v>
              </c:pt>
              <c:pt idx="636">
                <c:v>-0.19953522763282994</c:v>
              </c:pt>
              <c:pt idx="637">
                <c:v>-0.20608429280659135</c:v>
              </c:pt>
              <c:pt idx="638">
                <c:v>-0.19721136579697907</c:v>
              </c:pt>
              <c:pt idx="639">
                <c:v>-0.20016900813351646</c:v>
              </c:pt>
              <c:pt idx="640">
                <c:v>-0.19108482095700863</c:v>
              </c:pt>
              <c:pt idx="641">
                <c:v>-0.17418400760536612</c:v>
              </c:pt>
              <c:pt idx="642">
                <c:v>-0.19288053237562064</c:v>
              </c:pt>
              <c:pt idx="643">
                <c:v>-0.20302102038660619</c:v>
              </c:pt>
              <c:pt idx="644">
                <c:v>-0.21485158973275598</c:v>
              </c:pt>
              <c:pt idx="645">
                <c:v>-0.20048589838385977</c:v>
              </c:pt>
              <c:pt idx="646">
                <c:v>-0.19298616245906841</c:v>
              </c:pt>
              <c:pt idx="647">
                <c:v>-0.20143656913488961</c:v>
              </c:pt>
              <c:pt idx="648">
                <c:v>-0.20016900813351646</c:v>
              </c:pt>
              <c:pt idx="649">
                <c:v>-0.20016900813351646</c:v>
              </c:pt>
              <c:pt idx="650">
                <c:v>-0.17851484102672444</c:v>
              </c:pt>
              <c:pt idx="651">
                <c:v>-0.17925425161085884</c:v>
              </c:pt>
              <c:pt idx="652">
                <c:v>-0.18707087778599352</c:v>
              </c:pt>
              <c:pt idx="653">
                <c:v>-0.17693038977500797</c:v>
              </c:pt>
              <c:pt idx="654">
                <c:v>-0.17576845885708259</c:v>
              </c:pt>
              <c:pt idx="655">
                <c:v>-0.17428963768881378</c:v>
              </c:pt>
              <c:pt idx="656">
                <c:v>-0.17703601985845574</c:v>
              </c:pt>
              <c:pt idx="657">
                <c:v>-0.17703601985845574</c:v>
              </c:pt>
              <c:pt idx="658">
                <c:v>-0.16689553184747019</c:v>
              </c:pt>
              <c:pt idx="659">
                <c:v>-0.1709094750184853</c:v>
              </c:pt>
              <c:pt idx="660">
                <c:v>-0.17809232069293335</c:v>
              </c:pt>
              <c:pt idx="661">
                <c:v>-0.18020492236188868</c:v>
              </c:pt>
              <c:pt idx="662">
                <c:v>-0.1842188655329039</c:v>
              </c:pt>
              <c:pt idx="663">
                <c:v>-0.18791591845357569</c:v>
              </c:pt>
              <c:pt idx="664">
                <c:v>-0.1959438047956058</c:v>
              </c:pt>
              <c:pt idx="665">
                <c:v>-0.19509876412802374</c:v>
              </c:pt>
              <c:pt idx="666">
                <c:v>-0.20597866272314358</c:v>
              </c:pt>
              <c:pt idx="667">
                <c:v>-0.20122530896799407</c:v>
              </c:pt>
              <c:pt idx="668">
                <c:v>-0.20217597971902401</c:v>
              </c:pt>
              <c:pt idx="669">
                <c:v>-0.20978134572726315</c:v>
              </c:pt>
              <c:pt idx="670">
                <c:v>-0.20428858138797934</c:v>
              </c:pt>
              <c:pt idx="671">
                <c:v>-0.21136579697897961</c:v>
              </c:pt>
              <c:pt idx="672">
                <c:v>-0.20883067497623331</c:v>
              </c:pt>
              <c:pt idx="673">
                <c:v>-0.2000633780500688</c:v>
              </c:pt>
              <c:pt idx="674">
                <c:v>-0.20492236188866586</c:v>
              </c:pt>
              <c:pt idx="675">
                <c:v>-0.19858455688179988</c:v>
              </c:pt>
              <c:pt idx="676">
                <c:v>-0.17904299144396318</c:v>
              </c:pt>
              <c:pt idx="677">
                <c:v>-0.18263441428118732</c:v>
              </c:pt>
              <c:pt idx="678">
                <c:v>-0.18622583711841134</c:v>
              </c:pt>
              <c:pt idx="679">
                <c:v>-0.1805218126122321</c:v>
              </c:pt>
              <c:pt idx="680">
                <c:v>-0.17376148727157492</c:v>
              </c:pt>
              <c:pt idx="681">
                <c:v>-0.17481778810605264</c:v>
              </c:pt>
              <c:pt idx="682">
                <c:v>-0.18590894686806803</c:v>
              </c:pt>
              <c:pt idx="683">
                <c:v>-0.1926692722087251</c:v>
              </c:pt>
              <c:pt idx="684">
                <c:v>-0.20323228055350173</c:v>
              </c:pt>
              <c:pt idx="685">
                <c:v>-0.20122530896799407</c:v>
              </c:pt>
              <c:pt idx="686">
                <c:v>-0.21083764656174075</c:v>
              </c:pt>
              <c:pt idx="687">
                <c:v>-0.21791486215274114</c:v>
              </c:pt>
              <c:pt idx="688">
                <c:v>-0.22224569557409957</c:v>
              </c:pt>
              <c:pt idx="689">
                <c:v>-0.21326713848103951</c:v>
              </c:pt>
              <c:pt idx="690">
                <c:v>-0.21601352065068136</c:v>
              </c:pt>
              <c:pt idx="691">
                <c:v>-0.21833738248653223</c:v>
              </c:pt>
              <c:pt idx="692">
                <c:v>-0.20608429280659135</c:v>
              </c:pt>
              <c:pt idx="693">
                <c:v>-0.18907784937150096</c:v>
              </c:pt>
              <c:pt idx="694">
                <c:v>-0.18295130453153063</c:v>
              </c:pt>
              <c:pt idx="695">
                <c:v>-0.18136685327981417</c:v>
              </c:pt>
              <c:pt idx="696">
                <c:v>-0.17671912960811242</c:v>
              </c:pt>
              <c:pt idx="697">
                <c:v>-0.18031055244533645</c:v>
              </c:pt>
              <c:pt idx="698">
                <c:v>-0.19298616245906841</c:v>
              </c:pt>
              <c:pt idx="699">
                <c:v>-0.19129608112390406</c:v>
              </c:pt>
              <c:pt idx="700">
                <c:v>-0.19140171120735194</c:v>
              </c:pt>
              <c:pt idx="701">
                <c:v>-0.18992289003908325</c:v>
              </c:pt>
              <c:pt idx="702">
                <c:v>-0.18559205661772482</c:v>
              </c:pt>
              <c:pt idx="703">
                <c:v>-0.18622583711841134</c:v>
              </c:pt>
              <c:pt idx="704">
                <c:v>-0.18791591845357569</c:v>
              </c:pt>
              <c:pt idx="705">
                <c:v>-0.182317524030844</c:v>
              </c:pt>
              <c:pt idx="706">
                <c:v>-0.17196577585296302</c:v>
              </c:pt>
              <c:pt idx="707">
                <c:v>-0.17925425161085884</c:v>
              </c:pt>
              <c:pt idx="708">
                <c:v>-0.17133199535227639</c:v>
              </c:pt>
              <c:pt idx="709">
                <c:v>-0.17080384493503753</c:v>
              </c:pt>
              <c:pt idx="710">
                <c:v>-0.14386817365585725</c:v>
              </c:pt>
              <c:pt idx="711">
                <c:v>-0.14714270624273795</c:v>
              </c:pt>
              <c:pt idx="712">
                <c:v>-0.13119256364212528</c:v>
              </c:pt>
              <c:pt idx="713">
                <c:v>-0.13077004330833431</c:v>
              </c:pt>
              <c:pt idx="714">
                <c:v>-0.14260061265448398</c:v>
              </c:pt>
              <c:pt idx="715">
                <c:v>-0.14682581599239464</c:v>
              </c:pt>
              <c:pt idx="716">
                <c:v>-0.14513573465723051</c:v>
              </c:pt>
              <c:pt idx="717">
                <c:v>-0.15580437308545469</c:v>
              </c:pt>
              <c:pt idx="718">
                <c:v>-0.15348051124960393</c:v>
              </c:pt>
              <c:pt idx="719">
                <c:v>-0.15580437308545469</c:v>
              </c:pt>
              <c:pt idx="720">
                <c:v>-0.15495933241787263</c:v>
              </c:pt>
              <c:pt idx="721">
                <c:v>-0.15348051124960393</c:v>
              </c:pt>
              <c:pt idx="722">
                <c:v>-0.14471321432343931</c:v>
              </c:pt>
              <c:pt idx="723">
                <c:v>-0.14006549065173768</c:v>
              </c:pt>
              <c:pt idx="724">
                <c:v>-0.11397486004013957</c:v>
              </c:pt>
              <c:pt idx="725">
                <c:v>-0.10235555086088532</c:v>
              </c:pt>
              <c:pt idx="726">
                <c:v>-0.10510193303052706</c:v>
              </c:pt>
              <c:pt idx="727">
                <c:v>-9.6651526354705863E-2</c:v>
              </c:pt>
              <c:pt idx="728">
                <c:v>-9.4644554769198308E-2</c:v>
              </c:pt>
              <c:pt idx="729">
                <c:v>-9.5383965353332711E-2</c:v>
              </c:pt>
              <c:pt idx="730">
                <c:v>-0.10151051019330304</c:v>
              </c:pt>
              <c:pt idx="731">
                <c:v>-0.10034857927537766</c:v>
              </c:pt>
              <c:pt idx="732">
                <c:v>-7.4891729164466181E-2</c:v>
              </c:pt>
              <c:pt idx="733">
                <c:v>-9.0841871765078741E-2</c:v>
              </c:pt>
              <c:pt idx="734">
                <c:v>-8.3236505756839607E-2</c:v>
              </c:pt>
              <c:pt idx="735">
                <c:v>-6.2744269567973077E-2</c:v>
              </c:pt>
              <c:pt idx="736">
                <c:v>-4.9857399387345569E-2</c:v>
              </c:pt>
              <c:pt idx="737">
                <c:v>-5.4399492975599428E-2</c:v>
              </c:pt>
              <c:pt idx="738">
                <c:v>-6.3166789901764053E-2</c:v>
              </c:pt>
              <c:pt idx="739">
                <c:v>-5.8307806063166878E-2</c:v>
              </c:pt>
              <c:pt idx="740">
                <c:v>-4.5632196049434914E-2</c:v>
              </c:pt>
              <c:pt idx="741">
                <c:v>-3.5808598288792792E-2</c:v>
              </c:pt>
              <c:pt idx="742">
                <c:v>-1.5738882433717238E-2</c:v>
              </c:pt>
              <c:pt idx="743">
                <c:v>-3.5702968205344909E-2</c:v>
              </c:pt>
              <c:pt idx="744">
                <c:v>-3.8238090208091324E-2</c:v>
              </c:pt>
              <c:pt idx="745">
                <c:v>-5.0596809971479972E-2</c:v>
              </c:pt>
              <c:pt idx="746">
                <c:v>-3.3801626703285126E-2</c:v>
              </c:pt>
              <c:pt idx="747">
                <c:v>-2.0914756522657729E-2</c:v>
              </c:pt>
              <c:pt idx="748">
                <c:v>-2.2816098024717513E-2</c:v>
              </c:pt>
              <c:pt idx="749">
                <c:v>-3.6231118622583769E-2</c:v>
              </c:pt>
              <c:pt idx="750">
                <c:v>-2.661878102883708E-2</c:v>
              </c:pt>
              <c:pt idx="751">
                <c:v>-8.4504066758213092E-3</c:v>
              </c:pt>
              <c:pt idx="752">
                <c:v>1.4999471849582724E-2</c:v>
              </c:pt>
              <c:pt idx="753">
                <c:v>4.6477236717016979E-2</c:v>
              </c:pt>
              <c:pt idx="754">
                <c:v>4.9857399387345458E-2</c:v>
              </c:pt>
              <c:pt idx="755">
                <c:v>3.348473645294181E-2</c:v>
              </c:pt>
              <c:pt idx="756">
                <c:v>6.8342663990704544E-2</c:v>
              </c:pt>
              <c:pt idx="757">
                <c:v>7.4786099081018298E-2</c:v>
              </c:pt>
              <c:pt idx="758">
                <c:v>8.1440794338227374E-2</c:v>
              </c:pt>
              <c:pt idx="759">
                <c:v>2.8308862364001319E-2</c:v>
              </c:pt>
              <c:pt idx="760">
                <c:v>1.7534593852329028E-2</c:v>
              </c:pt>
              <c:pt idx="761">
                <c:v>9.5067075102990284E-3</c:v>
              </c:pt>
              <c:pt idx="762">
                <c:v>2.9998943699165448E-2</c:v>
              </c:pt>
              <c:pt idx="763">
                <c:v>1.5210732016478268E-2</c:v>
              </c:pt>
              <c:pt idx="764">
                <c:v>-1.5844512517164899E-2</c:v>
              </c:pt>
              <c:pt idx="765">
                <c:v>-2.778071194676246E-2</c:v>
              </c:pt>
              <c:pt idx="766">
                <c:v>-1.3943171015105116E-2</c:v>
              </c:pt>
              <c:pt idx="767">
                <c:v>-4.1512622794972032E-2</c:v>
              </c:pt>
              <c:pt idx="768">
                <c:v>-2.6935671279180284E-2</c:v>
              </c:pt>
              <c:pt idx="769">
                <c:v>-1.1724939262702017E-2</c:v>
              </c:pt>
              <c:pt idx="770">
                <c:v>-5.2815041723882961E-2</c:v>
              </c:pt>
              <c:pt idx="771">
                <c:v>-4.0139431710150997E-2</c:v>
              </c:pt>
              <c:pt idx="772">
                <c:v>-4.7216647301151382E-2</c:v>
              </c:pt>
              <c:pt idx="773">
                <c:v>-3.5174817788106161E-2</c:v>
              </c:pt>
              <c:pt idx="774">
                <c:v>-5.3237562057674159E-2</c:v>
              </c:pt>
              <c:pt idx="775">
                <c:v>-5.0385549804584429E-2</c:v>
              </c:pt>
              <c:pt idx="776">
                <c:v>-6.0420407732122206E-2</c:v>
              </c:pt>
              <c:pt idx="777">
                <c:v>-5.1336220555614265E-2</c:v>
              </c:pt>
              <c:pt idx="778">
                <c:v>-3.6231118622583769E-2</c:v>
              </c:pt>
              <c:pt idx="779">
                <c:v>-6.1582338650047586E-2</c:v>
              </c:pt>
              <c:pt idx="780">
                <c:v>-6.2638639484525305E-2</c:v>
              </c:pt>
              <c:pt idx="781">
                <c:v>-7.5208619414809386E-2</c:v>
              </c:pt>
              <c:pt idx="782">
                <c:v>-7.6793070666525853E-2</c:v>
              </c:pt>
              <c:pt idx="783">
                <c:v>-8.5560367592690367E-2</c:v>
              </c:pt>
              <c:pt idx="784">
                <c:v>-7.2462237245167427E-2</c:v>
              </c:pt>
              <c:pt idx="785">
                <c:v>-6.4856871236928404E-2</c:v>
              </c:pt>
              <c:pt idx="786">
                <c:v>-6.4223090736241772E-2</c:v>
              </c:pt>
              <c:pt idx="787">
                <c:v>-4.0667582127389856E-2</c:v>
              </c:pt>
              <c:pt idx="788">
                <c:v>-1.5844512517164899E-2</c:v>
              </c:pt>
              <c:pt idx="789">
                <c:v>-2.3555508608851916E-2</c:v>
              </c:pt>
              <c:pt idx="790">
                <c:v>-3.2850955952255179E-2</c:v>
              </c:pt>
              <c:pt idx="791">
                <c:v>-2.661878102883708E-2</c:v>
              </c:pt>
              <c:pt idx="792">
                <c:v>-4.7533537551494698E-2</c:v>
              </c:pt>
              <c:pt idx="793">
                <c:v>-2.8520122530896752E-2</c:v>
              </c:pt>
              <c:pt idx="794">
                <c:v>-4.3202704130136382E-2</c:v>
              </c:pt>
              <c:pt idx="795">
                <c:v>-6.1159818316256609E-2</c:v>
              </c:pt>
              <c:pt idx="796">
                <c:v>-7.0666525826555526E-2</c:v>
              </c:pt>
              <c:pt idx="797">
                <c:v>-9.876412802366108E-2</c:v>
              </c:pt>
              <c:pt idx="798">
                <c:v>-0.1086933558677512</c:v>
              </c:pt>
              <c:pt idx="799">
                <c:v>-0.11682687229322908</c:v>
              </c:pt>
              <c:pt idx="800">
                <c:v>-0.12411534805112501</c:v>
              </c:pt>
              <c:pt idx="801">
                <c:v>-0.13404457589521501</c:v>
              </c:pt>
              <c:pt idx="802">
                <c:v>-0.13119256364212528</c:v>
              </c:pt>
              <c:pt idx="803">
                <c:v>-0.13288264497728963</c:v>
              </c:pt>
              <c:pt idx="804">
                <c:v>-0.14186120207034969</c:v>
              </c:pt>
              <c:pt idx="805">
                <c:v>-0.13721347839864806</c:v>
              </c:pt>
              <c:pt idx="806">
                <c:v>-0.11767191296081136</c:v>
              </c:pt>
              <c:pt idx="807">
                <c:v>-0.13753036864899126</c:v>
              </c:pt>
              <c:pt idx="808">
                <c:v>-0.13319953522763284</c:v>
              </c:pt>
              <c:pt idx="809">
                <c:v>-0.15517059258476829</c:v>
              </c:pt>
              <c:pt idx="810">
                <c:v>-0.14925530791169328</c:v>
              </c:pt>
              <c:pt idx="811">
                <c:v>-0.16509982042885818</c:v>
              </c:pt>
              <c:pt idx="812">
                <c:v>-0.16362099926058948</c:v>
              </c:pt>
              <c:pt idx="813">
                <c:v>-0.15643815358614133</c:v>
              </c:pt>
              <c:pt idx="814">
                <c:v>-0.14048801098552866</c:v>
              </c:pt>
              <c:pt idx="815">
                <c:v>-0.14407943382275279</c:v>
              </c:pt>
              <c:pt idx="816">
                <c:v>-0.14650892574205143</c:v>
              </c:pt>
              <c:pt idx="817">
                <c:v>-0.12305904721664729</c:v>
              </c:pt>
              <c:pt idx="818">
                <c:v>-0.12464349846836376</c:v>
              </c:pt>
              <c:pt idx="819">
                <c:v>-0.11682687229322908</c:v>
              </c:pt>
              <c:pt idx="820">
                <c:v>-0.12147459596493082</c:v>
              </c:pt>
              <c:pt idx="821">
                <c:v>-0.11481990070772163</c:v>
              </c:pt>
              <c:pt idx="822">
                <c:v>-0.12369282771733392</c:v>
              </c:pt>
              <c:pt idx="823">
                <c:v>-0.11249603887187065</c:v>
              </c:pt>
              <c:pt idx="824">
                <c:v>-0.10879898595119886</c:v>
              </c:pt>
              <c:pt idx="825">
                <c:v>-0.10478504278018386</c:v>
              </c:pt>
              <c:pt idx="826">
                <c:v>-0.12337593746699071</c:v>
              </c:pt>
              <c:pt idx="827">
                <c:v>-0.12379845780078169</c:v>
              </c:pt>
              <c:pt idx="828">
                <c:v>-0.12432660821802055</c:v>
              </c:pt>
              <c:pt idx="829">
                <c:v>-0.14819900707721567</c:v>
              </c:pt>
              <c:pt idx="830">
                <c:v>-0.15083975916340986</c:v>
              </c:pt>
              <c:pt idx="831">
                <c:v>-0.13858666948346898</c:v>
              </c:pt>
              <c:pt idx="832">
                <c:v>-0.15189605999788747</c:v>
              </c:pt>
              <c:pt idx="833">
                <c:v>-0.13710784831520029</c:v>
              </c:pt>
              <c:pt idx="834">
                <c:v>-0.14640329565860355</c:v>
              </c:pt>
              <c:pt idx="835">
                <c:v>-0.13742473856554349</c:v>
              </c:pt>
              <c:pt idx="836">
                <c:v>-0.12686173022076686</c:v>
              </c:pt>
              <c:pt idx="837">
                <c:v>-0.11798880321115457</c:v>
              </c:pt>
              <c:pt idx="838">
                <c:v>-0.10996091686912435</c:v>
              </c:pt>
              <c:pt idx="839">
                <c:v>-0.10985528678567658</c:v>
              </c:pt>
              <c:pt idx="840">
                <c:v>-0.10467941269673608</c:v>
              </c:pt>
              <c:pt idx="841">
                <c:v>-9.4538924685750536E-2</c:v>
              </c:pt>
              <c:pt idx="842">
                <c:v>-9.5489595436780483E-2</c:v>
              </c:pt>
              <c:pt idx="843">
                <c:v>-9.3905144185064016E-2</c:v>
              </c:pt>
              <c:pt idx="844">
                <c:v>-6.4223090736241772E-2</c:v>
              </c:pt>
              <c:pt idx="845">
                <c:v>-6.4539980986584977E-2</c:v>
              </c:pt>
              <c:pt idx="846">
                <c:v>-3.2217175451568658E-2</c:v>
              </c:pt>
              <c:pt idx="847">
                <c:v>-2.8308862364001319E-2</c:v>
              </c:pt>
              <c:pt idx="848">
                <c:v>-3.8132460124643552E-2</c:v>
              </c:pt>
              <c:pt idx="849">
                <c:v>-3.0527094116404419E-2</c:v>
              </c:pt>
              <c:pt idx="850">
                <c:v>-1.7851484102672566E-2</c:v>
              </c:pt>
              <c:pt idx="851">
                <c:v>-3.8132460124643552E-2</c:v>
              </c:pt>
              <c:pt idx="852">
                <c:v>-3.3695996619837465E-2</c:v>
              </c:pt>
              <c:pt idx="853">
                <c:v>-3.5280447871553933E-2</c:v>
              </c:pt>
              <c:pt idx="854">
                <c:v>-5.8519066230062422E-2</c:v>
              </c:pt>
              <c:pt idx="855">
                <c:v>-7.0560895743107754E-2</c:v>
              </c:pt>
              <c:pt idx="856">
                <c:v>-6.4645611070032749E-2</c:v>
              </c:pt>
              <c:pt idx="857">
                <c:v>-5.0702440054927633E-2</c:v>
              </c:pt>
              <c:pt idx="858">
                <c:v>-8.3659026090630695E-2</c:v>
              </c:pt>
              <c:pt idx="859">
                <c:v>-7.7321221083764713E-2</c:v>
              </c:pt>
              <c:pt idx="860">
                <c:v>-8.6299778176824771E-2</c:v>
              </c:pt>
              <c:pt idx="861">
                <c:v>-7.372979824654069E-2</c:v>
              </c:pt>
              <c:pt idx="862">
                <c:v>-7.9011302418928953E-2</c:v>
              </c:pt>
              <c:pt idx="863">
                <c:v>-7.4574838914122754E-2</c:v>
              </c:pt>
              <c:pt idx="864">
                <c:v>-8.3870286257526239E-2</c:v>
              </c:pt>
              <c:pt idx="865">
                <c:v>-8.0701383754093303E-2</c:v>
              </c:pt>
              <c:pt idx="866">
                <c:v>-7.6687440583078081E-2</c:v>
              </c:pt>
              <c:pt idx="867">
                <c:v>-7.8377521918242321E-2</c:v>
              </c:pt>
              <c:pt idx="868">
                <c:v>-7.8800042252033409E-2</c:v>
              </c:pt>
              <c:pt idx="869">
                <c:v>-8.0701383754093303E-2</c:v>
              </c:pt>
              <c:pt idx="870">
                <c:v>-8.3130875673391835E-2</c:v>
              </c:pt>
              <c:pt idx="871">
                <c:v>-7.6476180416182649E-2</c:v>
              </c:pt>
              <c:pt idx="872">
                <c:v>-6.3800570402450685E-2</c:v>
              </c:pt>
              <c:pt idx="873">
                <c:v>-5.4610753142495083E-2</c:v>
              </c:pt>
              <c:pt idx="874">
                <c:v>-0.10298933136157173</c:v>
              </c:pt>
              <c:pt idx="875">
                <c:v>-6.3800570402450685E-2</c:v>
              </c:pt>
              <c:pt idx="876">
                <c:v>-9.0313721347839881E-2</c:v>
              </c:pt>
              <c:pt idx="877">
                <c:v>-0.12612231963663256</c:v>
              </c:pt>
              <c:pt idx="878">
                <c:v>-0.13742473856554349</c:v>
              </c:pt>
              <c:pt idx="879">
                <c:v>-0.13647406781451366</c:v>
              </c:pt>
              <c:pt idx="880">
                <c:v>-0.14133305165311083</c:v>
              </c:pt>
              <c:pt idx="881">
                <c:v>-0.12960811239040881</c:v>
              </c:pt>
              <c:pt idx="882">
                <c:v>-0.12496038871870718</c:v>
              </c:pt>
              <c:pt idx="883">
                <c:v>-0.12210837646561745</c:v>
              </c:pt>
              <c:pt idx="884">
                <c:v>-0.12855181155593121</c:v>
              </c:pt>
              <c:pt idx="885">
                <c:v>-0.13679095806485686</c:v>
              </c:pt>
              <c:pt idx="886">
                <c:v>-0.13383331572831947</c:v>
              </c:pt>
              <c:pt idx="887">
                <c:v>-0.14460758423999165</c:v>
              </c:pt>
              <c:pt idx="888">
                <c:v>-0.14080490123587208</c:v>
              </c:pt>
              <c:pt idx="889">
                <c:v>-0.13795288898278235</c:v>
              </c:pt>
              <c:pt idx="890">
                <c:v>-0.13900918981725996</c:v>
              </c:pt>
              <c:pt idx="891">
                <c:v>-0.12411534805112501</c:v>
              </c:pt>
              <c:pt idx="892">
                <c:v>-0.12496038871870718</c:v>
              </c:pt>
              <c:pt idx="893">
                <c:v>-0.12643920988697588</c:v>
              </c:pt>
              <c:pt idx="894">
                <c:v>-0.12569979930284148</c:v>
              </c:pt>
              <c:pt idx="895">
                <c:v>-0.10774268511672125</c:v>
              </c:pt>
              <c:pt idx="896">
                <c:v>-0.10774268511672125</c:v>
              </c:pt>
              <c:pt idx="897">
                <c:v>-0.10974965670222891</c:v>
              </c:pt>
              <c:pt idx="898">
                <c:v>-0.11376359987324391</c:v>
              </c:pt>
              <c:pt idx="899">
                <c:v>-0.12348156755043849</c:v>
              </c:pt>
              <c:pt idx="900">
                <c:v>-0.12464349846836376</c:v>
              </c:pt>
              <c:pt idx="901">
                <c:v>-0.13562902714693159</c:v>
              </c:pt>
              <c:pt idx="902">
                <c:v>-0.13383331572831947</c:v>
              </c:pt>
              <c:pt idx="903">
                <c:v>-0.1506284989965142</c:v>
              </c:pt>
              <c:pt idx="904">
                <c:v>-0.14629766557515578</c:v>
              </c:pt>
              <c:pt idx="905">
                <c:v>-0.15010034857927534</c:v>
              </c:pt>
              <c:pt idx="906">
                <c:v>-0.14450195415654388</c:v>
              </c:pt>
              <c:pt idx="907">
                <c:v>-0.13974860040139436</c:v>
              </c:pt>
              <c:pt idx="908">
                <c:v>-0.14175557198690192</c:v>
              </c:pt>
              <c:pt idx="909">
                <c:v>-0.13531213689658816</c:v>
              </c:pt>
              <c:pt idx="910">
                <c:v>-0.14936093799514105</c:v>
              </c:pt>
              <c:pt idx="911">
                <c:v>-0.14946656807858882</c:v>
              </c:pt>
              <c:pt idx="912">
                <c:v>-0.13943171015105105</c:v>
              </c:pt>
              <c:pt idx="913">
                <c:v>-0.1208408154642443</c:v>
              </c:pt>
              <c:pt idx="914">
                <c:v>-0.11365796978979614</c:v>
              </c:pt>
              <c:pt idx="915">
                <c:v>-0.10034857927537766</c:v>
              </c:pt>
              <c:pt idx="916">
                <c:v>-8.9574310763705589E-2</c:v>
              </c:pt>
              <c:pt idx="917">
                <c:v>-9.0736241681630969E-2</c:v>
              </c:pt>
              <c:pt idx="918">
                <c:v>-8.6194148093376999E-2</c:v>
              </c:pt>
              <c:pt idx="919">
                <c:v>-8.2602725256152976E-2</c:v>
              </c:pt>
              <c:pt idx="920">
                <c:v>-7.2779127495510854E-2</c:v>
              </c:pt>
              <c:pt idx="921">
                <c:v>-6.1793598816943018E-2</c:v>
              </c:pt>
              <c:pt idx="922">
                <c:v>-7.7109960916869169E-2</c:v>
              </c:pt>
              <c:pt idx="923">
                <c:v>-8.2919615506496291E-2</c:v>
              </c:pt>
              <c:pt idx="924">
                <c:v>-9.137002218231749E-2</c:v>
              </c:pt>
              <c:pt idx="925">
                <c:v>-8.5560367592690367E-2</c:v>
              </c:pt>
              <c:pt idx="926">
                <c:v>-8.7144818844406835E-2</c:v>
              </c:pt>
              <c:pt idx="927">
                <c:v>-0.10605260378155712</c:v>
              </c:pt>
              <c:pt idx="928">
                <c:v>-0.10288370127812407</c:v>
              </c:pt>
              <c:pt idx="929">
                <c:v>-9.5172705186437168E-2</c:v>
              </c:pt>
              <c:pt idx="930">
                <c:v>-8.9996831097496566E-2</c:v>
              </c:pt>
              <c:pt idx="931">
                <c:v>-9.6017745854019343E-2</c:v>
              </c:pt>
              <c:pt idx="932">
                <c:v>-9.0419351431287653E-2</c:v>
              </c:pt>
              <c:pt idx="933">
                <c:v>-8.0278863420302105E-2</c:v>
              </c:pt>
              <c:pt idx="934">
                <c:v>-6.1159818316256609E-2</c:v>
              </c:pt>
              <c:pt idx="935">
                <c:v>-5.7568395479032475E-2</c:v>
              </c:pt>
              <c:pt idx="936">
                <c:v>-3.0527094116404419E-2</c:v>
              </c:pt>
              <c:pt idx="937">
                <c:v>-5.5983944227316895E-3</c:v>
              </c:pt>
              <c:pt idx="938">
                <c:v>-2.7991972113658004E-2</c:v>
              </c:pt>
              <c:pt idx="939">
                <c:v>-6.1265448399705491E-3</c:v>
              </c:pt>
              <c:pt idx="940">
                <c:v>9.4010774268511454E-3</c:v>
              </c:pt>
              <c:pt idx="941">
                <c:v>-1.4576951515791747E-2</c:v>
              </c:pt>
              <c:pt idx="942">
                <c:v>-3.0104573782613331E-2</c:v>
              </c:pt>
              <c:pt idx="943">
                <c:v>-3.6125488539135997E-2</c:v>
              </c:pt>
              <c:pt idx="944">
                <c:v>-2.5668110277807243E-2</c:v>
              </c:pt>
              <c:pt idx="945">
                <c:v>-3.6653638956374857E-2</c:v>
              </c:pt>
              <c:pt idx="946">
                <c:v>-4.6160346466673774E-2</c:v>
              </c:pt>
              <c:pt idx="947">
                <c:v>-5.3237562057674159E-2</c:v>
              </c:pt>
              <c:pt idx="948">
                <c:v>-4.0878842294285511E-2</c:v>
              </c:pt>
              <c:pt idx="949">
                <c:v>-3.2428435618464202E-2</c:v>
              </c:pt>
              <c:pt idx="950">
                <c:v>-4.6265976550121546E-2</c:v>
              </c:pt>
              <c:pt idx="951">
                <c:v>-3.3167846202598605E-2</c:v>
              </c:pt>
              <c:pt idx="952">
                <c:v>-4.3519594380479587E-2</c:v>
              </c:pt>
              <c:pt idx="953">
                <c:v>6.9715855075525024E-3</c:v>
              </c:pt>
              <c:pt idx="954">
                <c:v>9.6123375937466893E-3</c:v>
              </c:pt>
              <c:pt idx="955">
                <c:v>-1.0668638428224408E-2</c:v>
              </c:pt>
              <c:pt idx="956">
                <c:v>-1.985845568818001E-2</c:v>
              </c:pt>
              <c:pt idx="957">
                <c:v>1.3731910848209239E-3</c:v>
              </c:pt>
              <c:pt idx="958">
                <c:v>1.8485264603359086E-2</c:v>
              </c:pt>
              <c:pt idx="959">
                <c:v>3.4857927537762734E-2</c:v>
              </c:pt>
              <c:pt idx="960">
                <c:v>2.8731382697792185E-2</c:v>
              </c:pt>
              <c:pt idx="961">
                <c:v>4.2252033379106324E-2</c:v>
              </c:pt>
              <c:pt idx="962">
                <c:v>5.4822013309390405E-2</c:v>
              </c:pt>
              <c:pt idx="963">
                <c:v>7.2356607161719655E-2</c:v>
              </c:pt>
              <c:pt idx="964">
                <c:v>7.4257948663779327E-2</c:v>
              </c:pt>
              <c:pt idx="965">
                <c:v>7.4786099081018298E-2</c:v>
              </c:pt>
              <c:pt idx="966">
                <c:v>6.9821485158973129E-2</c:v>
              </c:pt>
              <c:pt idx="967">
                <c:v>9.4961445019541513E-2</c:v>
              </c:pt>
              <c:pt idx="968">
                <c:v>0.10193303052709402</c:v>
              </c:pt>
              <c:pt idx="969">
                <c:v>7.6898700749973514E-2</c:v>
              </c:pt>
              <c:pt idx="970">
                <c:v>8.3764656174078356E-2</c:v>
              </c:pt>
              <c:pt idx="971">
                <c:v>6.3483680152107258E-2</c:v>
              </c:pt>
              <c:pt idx="972">
                <c:v>6.3694940319002802E-2</c:v>
              </c:pt>
              <c:pt idx="973">
                <c:v>6.4856871236928182E-2</c:v>
              </c:pt>
              <c:pt idx="974">
                <c:v>2.0069715855075554E-2</c:v>
              </c:pt>
              <c:pt idx="975">
                <c:v>-7.0032745325868895E-2</c:v>
              </c:pt>
              <c:pt idx="976">
                <c:v>-0.1156649413753037</c:v>
              </c:pt>
              <c:pt idx="977">
                <c:v>-0.1245378683849161</c:v>
              </c:pt>
              <c:pt idx="978">
                <c:v>-0.11429175029048277</c:v>
              </c:pt>
              <c:pt idx="979">
                <c:v>-8.3870286257526239E-2</c:v>
              </c:pt>
              <c:pt idx="980">
                <c:v>-4.4470265131509423E-2</c:v>
              </c:pt>
              <c:pt idx="981">
                <c:v>-2.2816098024717513E-2</c:v>
              </c:pt>
              <c:pt idx="982">
                <c:v>-2.271046794126963E-2</c:v>
              </c:pt>
              <c:pt idx="983">
                <c:v>-1.0140488010985549E-2</c:v>
              </c:pt>
              <c:pt idx="984">
                <c:v>1.1619309179253801E-3</c:v>
              </c:pt>
              <c:pt idx="985">
                <c:v>-1.0563008344776081E-3</c:v>
              </c:pt>
              <c:pt idx="986">
                <c:v>3.0527094116404419E-2</c:v>
              </c:pt>
              <c:pt idx="987">
                <c:v>2.3238618358508489E-2</c:v>
              </c:pt>
              <c:pt idx="988">
                <c:v>2.5879370444702676E-2</c:v>
              </c:pt>
              <c:pt idx="989">
                <c:v>2.2499207774374197E-2</c:v>
              </c:pt>
              <c:pt idx="990">
                <c:v>2.2604837857821858E-2</c:v>
              </c:pt>
              <c:pt idx="991">
                <c:v>1.8907784937150174E-2</c:v>
              </c:pt>
              <c:pt idx="992">
                <c:v>-3.6653638956374857E-2</c:v>
              </c:pt>
              <c:pt idx="993">
                <c:v>-3.2217175451568658E-2</c:v>
              </c:pt>
              <c:pt idx="994">
                <c:v>-2.2393577690926425E-2</c:v>
              </c:pt>
              <c:pt idx="995">
                <c:v>-1.6583923101299303E-2</c:v>
              </c:pt>
              <c:pt idx="996">
                <c:v>3.1689025034320473E-4</c:v>
              </c:pt>
              <c:pt idx="997">
                <c:v>-2.4717439526777296E-2</c:v>
              </c:pt>
              <c:pt idx="998">
                <c:v>-3.6442378789479202E-2</c:v>
              </c:pt>
              <c:pt idx="999">
                <c:v>-2.5879370444702676E-2</c:v>
              </c:pt>
              <c:pt idx="1000">
                <c:v>-3.2745325868807407E-2</c:v>
              </c:pt>
              <c:pt idx="1001">
                <c:v>-1.0985528678567724E-2</c:v>
              </c:pt>
              <c:pt idx="1002">
                <c:v>-2.5879370444702676E-2</c:v>
              </c:pt>
              <c:pt idx="1003">
                <c:v>-1.8802154853702402E-2</c:v>
              </c:pt>
              <c:pt idx="1004">
                <c:v>-3.7604309707404693E-2</c:v>
              </c:pt>
              <c:pt idx="1005">
                <c:v>-2.1126016689553162E-2</c:v>
              </c:pt>
              <c:pt idx="1006">
                <c:v>-2.4083659026090665E-2</c:v>
              </c:pt>
              <c:pt idx="1007">
                <c:v>-2.0175345938523326E-2</c:v>
              </c:pt>
              <c:pt idx="1008">
                <c:v>-1.7957114186120227E-2</c:v>
              </c:pt>
              <c:pt idx="1009">
                <c:v>1.5421992183373812E-2</c:v>
              </c:pt>
              <c:pt idx="1010">
                <c:v>-4.964613922045058E-3</c:v>
              </c:pt>
              <c:pt idx="1011">
                <c:v>-1.8907784937150174E-2</c:v>
              </c:pt>
              <c:pt idx="1012">
                <c:v>-1.2253089679940876E-2</c:v>
              </c:pt>
              <c:pt idx="1013">
                <c:v>-1.1830569346149789E-2</c:v>
              </c:pt>
              <c:pt idx="1014">
                <c:v>2.6407520861941425E-2</c:v>
              </c:pt>
              <c:pt idx="1015">
                <c:v>2.1231646773000934E-2</c:v>
              </c:pt>
              <c:pt idx="1016">
                <c:v>3.2322805535016208E-2</c:v>
              </c:pt>
              <c:pt idx="1017">
                <c:v>4.2146403295658663E-2</c:v>
              </c:pt>
              <c:pt idx="1018">
                <c:v>2.4189289109538326E-2</c:v>
              </c:pt>
              <c:pt idx="1019">
                <c:v>4.0456321960494313E-2</c:v>
              </c:pt>
              <c:pt idx="1020">
                <c:v>3.5174817788105939E-2</c:v>
              </c:pt>
              <c:pt idx="1021">
                <c:v>1.711207351853794E-2</c:v>
              </c:pt>
              <c:pt idx="1022">
                <c:v>2.1548537023344139E-2</c:v>
              </c:pt>
              <c:pt idx="1023">
                <c:v>1.711207351853794E-2</c:v>
              </c:pt>
              <c:pt idx="1024">
                <c:v>2.1654167106792022E-2</c:v>
              </c:pt>
              <c:pt idx="1025">
                <c:v>1.595014260061256E-2</c:v>
              </c:pt>
              <c:pt idx="1026">
                <c:v>2.5245589944016045E-2</c:v>
              </c:pt>
              <c:pt idx="1027">
                <c:v>2.1126016689553273E-2</c:v>
              </c:pt>
              <c:pt idx="1028">
                <c:v>2.450617935988153E-2</c:v>
              </c:pt>
              <c:pt idx="1029">
                <c:v>2.9365163198478816E-2</c:v>
              </c:pt>
              <c:pt idx="1030">
                <c:v>3.8871870708777845E-2</c:v>
              </c:pt>
              <c:pt idx="1031">
                <c:v>7.0244005492764439E-2</c:v>
              </c:pt>
              <c:pt idx="1032">
                <c:v>7.0772155910003187E-2</c:v>
              </c:pt>
              <c:pt idx="1033">
                <c:v>6.2638639484525083E-2</c:v>
              </c:pt>
              <c:pt idx="1034">
                <c:v>6.644132248864465E-2</c:v>
              </c:pt>
              <c:pt idx="1035">
                <c:v>8.7778599345093467E-2</c:v>
              </c:pt>
              <c:pt idx="1036">
                <c:v>7.6793070666525853E-2</c:v>
              </c:pt>
              <c:pt idx="1037">
                <c:v>5.3026301890778393E-2</c:v>
              </c:pt>
              <c:pt idx="1038">
                <c:v>0.19256364212527721</c:v>
              </c:pt>
              <c:pt idx="1039">
                <c:v>0.14999471849582768</c:v>
              </c:pt>
              <c:pt idx="1040">
                <c:v>0.17207140593641057</c:v>
              </c:pt>
              <c:pt idx="1041">
                <c:v>0.17502904827294818</c:v>
              </c:pt>
              <c:pt idx="1042">
                <c:v>0.16509982042885807</c:v>
              </c:pt>
              <c:pt idx="1043">
                <c:v>0.17164888560261971</c:v>
              </c:pt>
              <c:pt idx="1044">
                <c:v>0.16119150734129062</c:v>
              </c:pt>
              <c:pt idx="1045">
                <c:v>0.15897327558888774</c:v>
              </c:pt>
              <c:pt idx="1046">
                <c:v>0.17840921094327644</c:v>
              </c:pt>
              <c:pt idx="1047">
                <c:v>0.18527516636738128</c:v>
              </c:pt>
              <c:pt idx="1048">
                <c:v>0.20354917080384505</c:v>
              </c:pt>
              <c:pt idx="1049">
                <c:v>0.22425266715960701</c:v>
              </c:pt>
              <c:pt idx="1050">
                <c:v>0.22044998415548744</c:v>
              </c:pt>
              <c:pt idx="1051">
                <c:v>0.21759797190239771</c:v>
              </c:pt>
              <c:pt idx="1052">
                <c:v>0.18200063378050069</c:v>
              </c:pt>
              <c:pt idx="1053">
                <c:v>0.1837963451991127</c:v>
              </c:pt>
              <c:pt idx="1054">
                <c:v>0.18009929227844079</c:v>
              </c:pt>
              <c:pt idx="1055">
                <c:v>-8.0067603253406672E-2</c:v>
              </c:pt>
              <c:pt idx="1056">
                <c:v>-6.2955529734868509E-2</c:v>
              </c:pt>
              <c:pt idx="1057">
                <c:v>-6.2533009401077422E-2</c:v>
              </c:pt>
              <c:pt idx="1058">
                <c:v>-7.3412907996197263E-2</c:v>
              </c:pt>
              <c:pt idx="1059">
                <c:v>-6.7708883490018024E-2</c:v>
              </c:pt>
              <c:pt idx="1060">
                <c:v>-7.0772155910003187E-2</c:v>
              </c:pt>
              <c:pt idx="1061">
                <c:v>-5.5350163726629487E-2</c:v>
              </c:pt>
              <c:pt idx="1062">
                <c:v>-6.2004858983838673E-2</c:v>
              </c:pt>
              <c:pt idx="1063">
                <c:v>-4.3942114714270675E-2</c:v>
              </c:pt>
              <c:pt idx="1064">
                <c:v>-4.9857399387345569E-2</c:v>
              </c:pt>
              <c:pt idx="1065">
                <c:v>-5.3660082391465136E-2</c:v>
              </c:pt>
              <c:pt idx="1066">
                <c:v>-5.0913700221823177E-2</c:v>
              </c:pt>
              <c:pt idx="1067">
                <c:v>-5.5455793810077147E-2</c:v>
              </c:pt>
              <c:pt idx="1068">
                <c:v>-6.5701911904510468E-2</c:v>
              </c:pt>
              <c:pt idx="1069">
                <c:v>-6.2004858983838673E-2</c:v>
              </c:pt>
              <c:pt idx="1070">
                <c:v>-6.126544839970427E-2</c:v>
              </c:pt>
              <c:pt idx="1071">
                <c:v>-5.7990915812823562E-2</c:v>
              </c:pt>
              <c:pt idx="1072">
                <c:v>-5.4082602725256224E-2</c:v>
              </c:pt>
              <c:pt idx="1073">
                <c:v>-5.7885285729375791E-2</c:v>
              </c:pt>
              <c:pt idx="1074">
                <c:v>-6.6230062321749328E-2</c:v>
              </c:pt>
              <c:pt idx="1075">
                <c:v>-5.7040245061793615E-2</c:v>
              </c:pt>
              <c:pt idx="1076">
                <c:v>-4.5420935882539371E-2</c:v>
              </c:pt>
              <c:pt idx="1077">
                <c:v>-3.4646667370867301E-2</c:v>
              </c:pt>
              <c:pt idx="1078">
                <c:v>-3.6970529206718061E-2</c:v>
              </c:pt>
              <c:pt idx="1079">
                <c:v>-5.1864370972853124E-2</c:v>
              </c:pt>
              <c:pt idx="1080">
                <c:v>-5.3026301890778504E-2</c:v>
              </c:pt>
              <c:pt idx="1081">
                <c:v>-5.1336220555614265E-2</c:v>
              </c:pt>
              <c:pt idx="1082">
                <c:v>-4.9117988803211166E-2</c:v>
              </c:pt>
              <c:pt idx="1083">
                <c:v>-3.8766240625330184E-2</c:v>
              </c:pt>
              <c:pt idx="1084">
                <c:v>-3.0210203866061103E-2</c:v>
              </c:pt>
              <c:pt idx="1085">
                <c:v>-3.0632724199852079E-2</c:v>
              </c:pt>
              <c:pt idx="1086">
                <c:v>-1.6478293017851531E-2</c:v>
              </c:pt>
              <c:pt idx="1087">
                <c:v>-2.1231646773000934E-2</c:v>
              </c:pt>
              <c:pt idx="1088">
                <c:v>-3.4329777120523874E-2</c:v>
              </c:pt>
              <c:pt idx="1089">
                <c:v>-4.0667582127389856E-2</c:v>
              </c:pt>
              <c:pt idx="1090">
                <c:v>-3.4752297454315073E-2</c:v>
              </c:pt>
              <c:pt idx="1091">
                <c:v>-3.3907256786732898E-2</c:v>
              </c:pt>
              <c:pt idx="1092">
                <c:v>-3.1477764867434366E-2</c:v>
              </c:pt>
              <c:pt idx="1093">
                <c:v>4.0139431710151108E-3</c:v>
              </c:pt>
              <c:pt idx="1094">
                <c:v>-7.0772155910003853E-3</c:v>
              </c:pt>
              <c:pt idx="1095">
                <c:v>-3.8026830041195669E-3</c:v>
              </c:pt>
              <c:pt idx="1096">
                <c:v>3.348473645294181E-2</c:v>
              </c:pt>
              <c:pt idx="1097">
                <c:v>2.5985000528150337E-2</c:v>
              </c:pt>
              <c:pt idx="1098">
                <c:v>3.1477764867434255E-2</c:v>
              </c:pt>
              <c:pt idx="1099">
                <c:v>4.5632196049434803E-2</c:v>
              </c:pt>
              <c:pt idx="1100">
                <c:v>7.9328192669272157E-2</c:v>
              </c:pt>
              <c:pt idx="1101">
                <c:v>6.4328720819689433E-2</c:v>
              </c:pt>
              <c:pt idx="1102">
                <c:v>7.6898700749973514E-2</c:v>
              </c:pt>
              <c:pt idx="1103">
                <c:v>7.6264920249286883E-2</c:v>
              </c:pt>
              <c:pt idx="1104">
                <c:v>8.2285835005809549E-2</c:v>
              </c:pt>
              <c:pt idx="1105">
                <c:v>3.3907256786732676E-2</c:v>
              </c:pt>
              <c:pt idx="1106">
                <c:v>6.1159818316256498E-2</c:v>
              </c:pt>
              <c:pt idx="1107">
                <c:v>5.9364106897644264E-2</c:v>
              </c:pt>
              <c:pt idx="1108">
                <c:v>5.6089574310763668E-2</c:v>
              </c:pt>
              <c:pt idx="1109">
                <c:v>4.9857399387345458E-2</c:v>
              </c:pt>
              <c:pt idx="1110">
                <c:v>6.3906200485898346E-2</c:v>
              </c:pt>
              <c:pt idx="1111">
                <c:v>4.9117988803211166E-2</c:v>
              </c:pt>
              <c:pt idx="1112">
                <c:v>5.5350163726629376E-2</c:v>
              </c:pt>
              <c:pt idx="1113">
                <c:v>7.9645082919615584E-2</c:v>
              </c:pt>
              <c:pt idx="1114">
                <c:v>8.2180204922361888E-2</c:v>
              </c:pt>
              <c:pt idx="1115">
                <c:v>9.253195310024287E-2</c:v>
              </c:pt>
              <c:pt idx="1116">
                <c:v>9.2426323016795209E-2</c:v>
              </c:pt>
              <c:pt idx="1117">
                <c:v>0.11196788845463179</c:v>
              </c:pt>
              <c:pt idx="1118">
                <c:v>7.8271891834794438E-2</c:v>
              </c:pt>
              <c:pt idx="1119">
                <c:v>7.5102989331361503E-2</c:v>
              </c:pt>
              <c:pt idx="1120">
                <c:v>7.0877785993450848E-2</c:v>
              </c:pt>
              <c:pt idx="1121">
                <c:v>4.542093588253926E-2</c:v>
              </c:pt>
              <c:pt idx="1122">
                <c:v>5.334319214112182E-2</c:v>
              </c:pt>
              <c:pt idx="1123">
                <c:v>4.943487905355437E-2</c:v>
              </c:pt>
              <c:pt idx="1124">
                <c:v>4.7216647301151271E-2</c:v>
              </c:pt>
              <c:pt idx="1125">
                <c:v>7.8694412168585526E-2</c:v>
              </c:pt>
              <c:pt idx="1126">
                <c:v>7.8588782085137865E-2</c:v>
              </c:pt>
              <c:pt idx="1127">
                <c:v>7.784937150100335E-2</c:v>
              </c:pt>
              <c:pt idx="1128">
                <c:v>6.9610224992077807E-2</c:v>
              </c:pt>
              <c:pt idx="1129">
                <c:v>5.8835956480405516E-2</c:v>
              </c:pt>
              <c:pt idx="1130">
                <c:v>5.0808070138375294E-2</c:v>
              </c:pt>
              <c:pt idx="1131">
                <c:v>6.0209147565226662E-2</c:v>
              </c:pt>
              <c:pt idx="1132">
                <c:v>4.9646139220449914E-2</c:v>
              </c:pt>
              <c:pt idx="1133">
                <c:v>5.9469736981092147E-2</c:v>
              </c:pt>
              <c:pt idx="1134">
                <c:v>4.943487905355437E-2</c:v>
              </c:pt>
              <c:pt idx="1135">
                <c:v>5.6934614978345843E-2</c:v>
              </c:pt>
              <c:pt idx="1136">
                <c:v>7.8377521918242321E-2</c:v>
              </c:pt>
              <c:pt idx="1137">
                <c:v>9.5489595436780261E-2</c:v>
              </c:pt>
              <c:pt idx="1138">
                <c:v>0.10256681102778065</c:v>
              </c:pt>
              <c:pt idx="1139">
                <c:v>9.031372134783977E-2</c:v>
              </c:pt>
              <c:pt idx="1140">
                <c:v>0.12136896588148294</c:v>
              </c:pt>
              <c:pt idx="1141">
                <c:v>0.11788317312770658</c:v>
              </c:pt>
              <c:pt idx="1142">
                <c:v>0.13700221823175252</c:v>
              </c:pt>
              <c:pt idx="1143">
                <c:v>0.13330516531108061</c:v>
              </c:pt>
              <c:pt idx="1144">
                <c:v>0.10710890461603451</c:v>
              </c:pt>
              <c:pt idx="1145">
                <c:v>0.1145030104573781</c:v>
              </c:pt>
              <c:pt idx="1146">
                <c:v>0.14650892574205132</c:v>
              </c:pt>
              <c:pt idx="1147">
                <c:v>0.11619309179254245</c:v>
              </c:pt>
              <c:pt idx="1148">
                <c:v>0.12781240097179669</c:v>
              </c:pt>
              <c:pt idx="1149">
                <c:v>0.11693250237667696</c:v>
              </c:pt>
              <c:pt idx="1150">
                <c:v>0.13309390514418507</c:v>
              </c:pt>
              <c:pt idx="1151">
                <c:v>0.13372768564487147</c:v>
              </c:pt>
              <c:pt idx="1152">
                <c:v>0.14914967782824551</c:v>
              </c:pt>
              <c:pt idx="1153">
                <c:v>0.14872715749445442</c:v>
              </c:pt>
              <c:pt idx="1154">
                <c:v>0.1568606739199323</c:v>
              </c:pt>
              <c:pt idx="1155">
                <c:v>0.16161402767508193</c:v>
              </c:pt>
              <c:pt idx="1156">
                <c:v>0.21823175240308434</c:v>
              </c:pt>
              <c:pt idx="1157">
                <c:v>0.15992394633991736</c:v>
              </c:pt>
              <c:pt idx="1158">
                <c:v>0.22140065490651728</c:v>
              </c:pt>
              <c:pt idx="1159">
                <c:v>0.20038026830041189</c:v>
              </c:pt>
              <c:pt idx="1160">
                <c:v>0.20238723988591945</c:v>
              </c:pt>
              <c:pt idx="1161">
                <c:v>0.26238512728425034</c:v>
              </c:pt>
              <c:pt idx="1162">
                <c:v>0.28076476180416177</c:v>
              </c:pt>
              <c:pt idx="1163">
                <c:v>0.23809020809126413</c:v>
              </c:pt>
              <c:pt idx="1164">
                <c:v>0.22456955740995022</c:v>
              </c:pt>
              <c:pt idx="1165">
                <c:v>0.24696313510087675</c:v>
              </c:pt>
              <c:pt idx="1166">
                <c:v>0.27421569663040013</c:v>
              </c:pt>
              <c:pt idx="1167">
                <c:v>0.27094116404351953</c:v>
              </c:pt>
              <c:pt idx="1168">
                <c:v>0.27928594063589296</c:v>
              </c:pt>
              <c:pt idx="1169">
                <c:v>0.26576528995457904</c:v>
              </c:pt>
              <c:pt idx="1170">
                <c:v>0.23185803316784614</c:v>
              </c:pt>
              <c:pt idx="1171">
                <c:v>0.22794972008027869</c:v>
              </c:pt>
              <c:pt idx="1172">
                <c:v>0.21854864265342755</c:v>
              </c:pt>
              <c:pt idx="1173">
                <c:v>0.22087250448927853</c:v>
              </c:pt>
              <c:pt idx="1174">
                <c:v>0.25646984261117556</c:v>
              </c:pt>
              <c:pt idx="1175">
                <c:v>0.27189183479454937</c:v>
              </c:pt>
              <c:pt idx="1176">
                <c:v>0.2383014682581599</c:v>
              </c:pt>
              <c:pt idx="1177">
                <c:v>0.25171648885602615</c:v>
              </c:pt>
              <c:pt idx="1178">
                <c:v>0.31055244533643189</c:v>
              </c:pt>
              <c:pt idx="1179">
                <c:v>0.25150522868913061</c:v>
              </c:pt>
              <c:pt idx="1180">
                <c:v>0.23069610224992054</c:v>
              </c:pt>
              <c:pt idx="1181">
                <c:v>0.28583500580965437</c:v>
              </c:pt>
              <c:pt idx="1182">
                <c:v>0.23587197633886126</c:v>
              </c:pt>
              <c:pt idx="1183">
                <c:v>0.22974543149889093</c:v>
              </c:pt>
              <c:pt idx="1184">
                <c:v>0.24263230167951844</c:v>
              </c:pt>
              <c:pt idx="1185">
                <c:v>0.25963874511460849</c:v>
              </c:pt>
              <c:pt idx="1186">
                <c:v>0.24928699693672751</c:v>
              </c:pt>
              <c:pt idx="1187">
                <c:v>0.26027252561529512</c:v>
              </c:pt>
              <c:pt idx="1188">
                <c:v>0.22224569557409946</c:v>
              </c:pt>
              <c:pt idx="1189">
                <c:v>0.22594274849477114</c:v>
              </c:pt>
              <c:pt idx="1190">
                <c:v>0.19203549170803846</c:v>
              </c:pt>
              <c:pt idx="1191">
                <c:v>0.22594274849477114</c:v>
              </c:pt>
              <c:pt idx="1192">
                <c:v>0.21231646773000956</c:v>
              </c:pt>
              <c:pt idx="1193">
                <c:v>0.23354811450301027</c:v>
              </c:pt>
              <c:pt idx="1194">
                <c:v>0.22118939473962174</c:v>
              </c:pt>
              <c:pt idx="1195">
                <c:v>0.25287841977395153</c:v>
              </c:pt>
              <c:pt idx="1196">
                <c:v>0.26449772895320578</c:v>
              </c:pt>
              <c:pt idx="1197">
                <c:v>0.2563642125277279</c:v>
              </c:pt>
              <c:pt idx="1198">
                <c:v>0.26851167212422111</c:v>
              </c:pt>
              <c:pt idx="1199">
                <c:v>0.2452730537657124</c:v>
              </c:pt>
              <c:pt idx="1200">
                <c:v>0.21971057357135315</c:v>
              </c:pt>
              <c:pt idx="1201">
                <c:v>0.23692827717333897</c:v>
              </c:pt>
              <c:pt idx="1202">
                <c:v>0.21537974014999461</c:v>
              </c:pt>
              <c:pt idx="1203">
                <c:v>0.21622478081757679</c:v>
              </c:pt>
              <c:pt idx="1204">
                <c:v>0.22541459807753239</c:v>
              </c:pt>
              <c:pt idx="1205">
                <c:v>0.24728002535121996</c:v>
              </c:pt>
              <c:pt idx="1206">
                <c:v>0.2349213055878312</c:v>
              </c:pt>
              <c:pt idx="1207">
                <c:v>0.23048484208302522</c:v>
              </c:pt>
              <c:pt idx="1208">
                <c:v>0.20724622372451673</c:v>
              </c:pt>
              <c:pt idx="1209">
                <c:v>0.22330199640857695</c:v>
              </c:pt>
              <c:pt idx="1210">
                <c:v>0.20978134572726304</c:v>
              </c:pt>
              <c:pt idx="1211">
                <c:v>0.17333896693778383</c:v>
              </c:pt>
              <c:pt idx="1212">
                <c:v>0.14777648674342436</c:v>
              </c:pt>
              <c:pt idx="1213">
                <c:v>0.12865744163937887</c:v>
              </c:pt>
              <c:pt idx="1214">
                <c:v>0.14914967782824551</c:v>
              </c:pt>
              <c:pt idx="1215">
                <c:v>0.14555825499102149</c:v>
              </c:pt>
              <c:pt idx="1216">
                <c:v>0.16805746276539546</c:v>
              </c:pt>
              <c:pt idx="1217">
                <c:v>0.15062849899651409</c:v>
              </c:pt>
              <c:pt idx="1218">
                <c:v>0.15495933241787263</c:v>
              </c:pt>
              <c:pt idx="1219">
                <c:v>0.16235343825921622</c:v>
              </c:pt>
              <c:pt idx="1220">
                <c:v>0.1860145769515158</c:v>
              </c:pt>
              <c:pt idx="1221">
                <c:v>0.19288053237562042</c:v>
              </c:pt>
              <c:pt idx="1222">
                <c:v>0.17957114186120204</c:v>
              </c:pt>
              <c:pt idx="1223">
                <c:v>0.18326819478187395</c:v>
              </c:pt>
              <c:pt idx="1224">
                <c:v>0.17524030843984351</c:v>
              </c:pt>
              <c:pt idx="1225">
                <c:v>0.22044998415548744</c:v>
              </c:pt>
              <c:pt idx="1226">
                <c:v>0.21780923206929348</c:v>
              </c:pt>
              <c:pt idx="1227">
                <c:v>0.24347734234710039</c:v>
              </c:pt>
              <c:pt idx="1228">
                <c:v>0.26555402978768328</c:v>
              </c:pt>
              <c:pt idx="1229">
                <c:v>0.28520122530896796</c:v>
              </c:pt>
              <c:pt idx="1230">
                <c:v>0.28551811555931117</c:v>
              </c:pt>
              <c:pt idx="1231">
                <c:v>0.28372240414069916</c:v>
              </c:pt>
              <c:pt idx="1232">
                <c:v>0.2917502904827296</c:v>
              </c:pt>
              <c:pt idx="1233">
                <c:v>0.27727896905038563</c:v>
              </c:pt>
              <c:pt idx="1234">
                <c:v>0.26977923312559393</c:v>
              </c:pt>
              <c:pt idx="1235">
                <c:v>0.29470793281926699</c:v>
              </c:pt>
              <c:pt idx="1236">
                <c:v>0.28477870497517688</c:v>
              </c:pt>
              <c:pt idx="1237">
                <c:v>0.27326502587937052</c:v>
              </c:pt>
              <c:pt idx="1238">
                <c:v>0.27199746487799725</c:v>
              </c:pt>
              <c:pt idx="1239">
                <c:v>0.25013203760430969</c:v>
              </c:pt>
              <c:pt idx="1240">
                <c:v>0.24189289109538392</c:v>
              </c:pt>
              <c:pt idx="1241">
                <c:v>0.2519277490229217</c:v>
              </c:pt>
              <c:pt idx="1242">
                <c:v>0.25319531002429496</c:v>
              </c:pt>
              <c:pt idx="1243">
                <c:v>0.22425266715960701</c:v>
              </c:pt>
              <c:pt idx="1244">
                <c:v>0.25551917186014572</c:v>
              </c:pt>
              <c:pt idx="1245">
                <c:v>0.29639801415443112</c:v>
              </c:pt>
              <c:pt idx="1246">
                <c:v>0.29449667265237123</c:v>
              </c:pt>
              <c:pt idx="1247">
                <c:v>0.3201647829301783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1553179413003267E-2</c:v>
              </c:pt>
              <c:pt idx="2">
                <c:v>-1.0450958492776996E-2</c:v>
              </c:pt>
              <c:pt idx="3">
                <c:v>-7.8913158906567249E-3</c:v>
              </c:pt>
              <c:pt idx="4">
                <c:v>4.1855100060421702E-3</c:v>
              </c:pt>
              <c:pt idx="5">
                <c:v>3.1601882197850539E-2</c:v>
              </c:pt>
              <c:pt idx="6">
                <c:v>3.2096233773367233E-2</c:v>
              </c:pt>
              <c:pt idx="7">
                <c:v>1.5676437739165383E-2</c:v>
              </c:pt>
              <c:pt idx="8">
                <c:v>1.6368529944889021E-2</c:v>
              </c:pt>
              <c:pt idx="9">
                <c:v>9.3743706172071395E-3</c:v>
              </c:pt>
              <c:pt idx="10">
                <c:v>1.6881190838017535E-2</c:v>
              </c:pt>
              <c:pt idx="11">
                <c:v>2.5274182031235659E-2</c:v>
              </c:pt>
              <c:pt idx="12">
                <c:v>1.3695369573575977E-2</c:v>
              </c:pt>
              <c:pt idx="13">
                <c:v>1.9609279162165816E-2</c:v>
              </c:pt>
              <c:pt idx="14">
                <c:v>2.2948898694545639E-2</c:v>
              </c:pt>
              <c:pt idx="15">
                <c:v>2.13926066975485E-2</c:v>
              </c:pt>
              <c:pt idx="16">
                <c:v>3.1616529651939951E-2</c:v>
              </c:pt>
              <c:pt idx="17">
                <c:v>4.5077539960085566E-3</c:v>
              </c:pt>
              <c:pt idx="18">
                <c:v>1.7752714356335852E-2</c:v>
              </c:pt>
              <c:pt idx="19">
                <c:v>2.1282750791878025E-2</c:v>
              </c:pt>
              <c:pt idx="20">
                <c:v>1.1333467601662539E-2</c:v>
              </c:pt>
              <c:pt idx="21">
                <c:v>1.699104674368801E-2</c:v>
              </c:pt>
              <c:pt idx="22">
                <c:v>2.4955599904791459E-2</c:v>
              </c:pt>
              <c:pt idx="23">
                <c:v>2.2300748851090457E-2</c:v>
              </c:pt>
              <c:pt idx="24">
                <c:v>2.0048702784847272E-2</c:v>
              </c:pt>
              <c:pt idx="25">
                <c:v>1.3028910412508976E-2</c:v>
              </c:pt>
              <c:pt idx="26">
                <c:v>-1.191570390171548E-2</c:v>
              </c:pt>
              <c:pt idx="27">
                <c:v>-5.1405240126700447E-2</c:v>
              </c:pt>
              <c:pt idx="28">
                <c:v>-5.5722577219546987E-2</c:v>
              </c:pt>
              <c:pt idx="29">
                <c:v>-4.9687826134719892E-2</c:v>
              </c:pt>
              <c:pt idx="30">
                <c:v>-5.6070454254169899E-2</c:v>
              </c:pt>
              <c:pt idx="31">
                <c:v>-5.1892267975172435E-2</c:v>
              </c:pt>
              <c:pt idx="32">
                <c:v>-4.9856271856747902E-2</c:v>
              </c:pt>
              <c:pt idx="33">
                <c:v>-4.4180383397110723E-2</c:v>
              </c:pt>
              <c:pt idx="34">
                <c:v>-4.381785890839851E-2</c:v>
              </c:pt>
              <c:pt idx="35">
                <c:v>-5.6220590658586089E-2</c:v>
              </c:pt>
              <c:pt idx="36">
                <c:v>-4.3290550561180474E-2</c:v>
              </c:pt>
              <c:pt idx="37">
                <c:v>-4.6670450592306456E-2</c:v>
              </c:pt>
              <c:pt idx="38">
                <c:v>-3.0649797682040347E-2</c:v>
              </c:pt>
              <c:pt idx="39">
                <c:v>-4.209312118937325E-2</c:v>
              </c:pt>
              <c:pt idx="40">
                <c:v>-4.2774227804529663E-2</c:v>
              </c:pt>
              <c:pt idx="41">
                <c:v>-5.029569547942947E-2</c:v>
              </c:pt>
              <c:pt idx="42">
                <c:v>-4.4099822399619182E-2</c:v>
              </c:pt>
              <c:pt idx="43">
                <c:v>-4.0518519874764181E-2</c:v>
              </c:pt>
              <c:pt idx="44">
                <c:v>-4.836955526667519E-2</c:v>
              </c:pt>
              <c:pt idx="45">
                <c:v>-3.8760825384037911E-2</c:v>
              </c:pt>
              <c:pt idx="46">
                <c:v>-3.5355292308255626E-2</c:v>
              </c:pt>
              <c:pt idx="47">
                <c:v>-6.0215683761466132E-2</c:v>
              </c:pt>
              <c:pt idx="48">
                <c:v>-7.8085577750517166E-2</c:v>
              </c:pt>
              <c:pt idx="49">
                <c:v>-8.6950949338118089E-2</c:v>
              </c:pt>
              <c:pt idx="50">
                <c:v>-7.4969331893000368E-2</c:v>
              </c:pt>
              <c:pt idx="51">
                <c:v>-6.8733178314444143E-2</c:v>
              </c:pt>
              <c:pt idx="52">
                <c:v>-7.8034311661204447E-2</c:v>
              </c:pt>
              <c:pt idx="53">
                <c:v>-7.7448413497628876E-2</c:v>
              </c:pt>
              <c:pt idx="54">
                <c:v>-9.5827306516286015E-2</c:v>
              </c:pt>
              <c:pt idx="55">
                <c:v>-8.5870699599025935E-2</c:v>
              </c:pt>
              <c:pt idx="56">
                <c:v>-6.5697493454418998E-2</c:v>
              </c:pt>
              <c:pt idx="57">
                <c:v>-6.654704579160331E-2</c:v>
              </c:pt>
              <c:pt idx="58">
                <c:v>-6.9531464562315737E-2</c:v>
              </c:pt>
              <c:pt idx="59">
                <c:v>-6.5371587600930092E-2</c:v>
              </c:pt>
              <c:pt idx="60">
                <c:v>-7.0575095666184473E-2</c:v>
              </c:pt>
              <c:pt idx="61">
                <c:v>-7.8744713184539572E-2</c:v>
              </c:pt>
              <c:pt idx="62">
                <c:v>-0.10905029569547942</c:v>
              </c:pt>
              <c:pt idx="63">
                <c:v>-0.14132962264496396</c:v>
              </c:pt>
              <c:pt idx="64">
                <c:v>-0.14526246406796417</c:v>
              </c:pt>
              <c:pt idx="65">
                <c:v>-0.13775930571067607</c:v>
              </c:pt>
              <c:pt idx="66">
                <c:v>-0.15116172620246449</c:v>
              </c:pt>
              <c:pt idx="67">
                <c:v>-0.13033304648735733</c:v>
              </c:pt>
              <c:pt idx="68">
                <c:v>-0.12697511763736558</c:v>
              </c:pt>
              <c:pt idx="69">
                <c:v>-0.13363238552099166</c:v>
              </c:pt>
              <c:pt idx="70">
                <c:v>-0.13913250453155601</c:v>
              </c:pt>
              <c:pt idx="71">
                <c:v>-0.14856180310159839</c:v>
              </c:pt>
              <c:pt idx="72">
                <c:v>-0.15683761466210144</c:v>
              </c:pt>
              <c:pt idx="73">
                <c:v>-0.13482249116575418</c:v>
              </c:pt>
              <c:pt idx="74">
                <c:v>-0.12625739238698563</c:v>
              </c:pt>
              <c:pt idx="75">
                <c:v>-0.12697511763736558</c:v>
              </c:pt>
              <c:pt idx="76">
                <c:v>-0.13710017027665378</c:v>
              </c:pt>
              <c:pt idx="77">
                <c:v>-0.12019334639397983</c:v>
              </c:pt>
              <c:pt idx="78">
                <c:v>-0.1198344837687898</c:v>
              </c:pt>
              <c:pt idx="79">
                <c:v>-0.12502334437995488</c:v>
              </c:pt>
              <c:pt idx="80">
                <c:v>-0.11598952707032606</c:v>
              </c:pt>
              <c:pt idx="81">
                <c:v>-0.12461321566545214</c:v>
              </c:pt>
              <c:pt idx="82">
                <c:v>-9.4933811816833469E-2</c:v>
              </c:pt>
              <c:pt idx="83">
                <c:v>-0.10947141000054927</c:v>
              </c:pt>
              <c:pt idx="84">
                <c:v>-0.12316311771060284</c:v>
              </c:pt>
              <c:pt idx="85">
                <c:v>-0.11969899481846313</c:v>
              </c:pt>
              <c:pt idx="86">
                <c:v>-0.13052346339051946</c:v>
              </c:pt>
              <c:pt idx="87">
                <c:v>-0.13072852774777088</c:v>
              </c:pt>
              <c:pt idx="88">
                <c:v>-0.12639654320083482</c:v>
              </c:pt>
              <c:pt idx="89">
                <c:v>-0.12691652782100804</c:v>
              </c:pt>
              <c:pt idx="90">
                <c:v>-0.1611769229360821</c:v>
              </c:pt>
              <c:pt idx="91">
                <c:v>-0.18028086493216389</c:v>
              </c:pt>
              <c:pt idx="92">
                <c:v>-0.18451031730047418</c:v>
              </c:pt>
              <c:pt idx="93">
                <c:v>-0.1761978871047476</c:v>
              </c:pt>
              <c:pt idx="94">
                <c:v>-0.16889246937766622</c:v>
              </c:pt>
              <c:pt idx="95">
                <c:v>-0.17560832707764984</c:v>
              </c:pt>
              <c:pt idx="96">
                <c:v>-0.1789918889722979</c:v>
              </c:pt>
              <c:pt idx="97">
                <c:v>-0.17141183148104067</c:v>
              </c:pt>
              <c:pt idx="98">
                <c:v>-0.17771023673947661</c:v>
              </c:pt>
              <c:pt idx="99">
                <c:v>-0.21138839555449773</c:v>
              </c:pt>
              <c:pt idx="100">
                <c:v>-0.1881282384605526</c:v>
              </c:pt>
              <c:pt idx="101">
                <c:v>-0.17467089001592906</c:v>
              </c:pt>
              <c:pt idx="102">
                <c:v>-0.16942343958840655</c:v>
              </c:pt>
              <c:pt idx="103">
                <c:v>-0.17123240016844565</c:v>
              </c:pt>
              <c:pt idx="104">
                <c:v>-0.17149971620557702</c:v>
              </c:pt>
              <c:pt idx="105">
                <c:v>-0.17232729736162733</c:v>
              </c:pt>
              <c:pt idx="106">
                <c:v>-0.16960653276452387</c:v>
              </c:pt>
              <c:pt idx="107">
                <c:v>-0.17377739531647651</c:v>
              </c:pt>
              <c:pt idx="108">
                <c:v>-0.15436585678451764</c:v>
              </c:pt>
              <c:pt idx="109">
                <c:v>-0.13874800886170968</c:v>
              </c:pt>
              <c:pt idx="110">
                <c:v>-0.14642693666807038</c:v>
              </c:pt>
              <c:pt idx="111">
                <c:v>-0.15069300767160398</c:v>
              </c:pt>
              <c:pt idx="112">
                <c:v>-0.13334676016624847</c:v>
              </c:pt>
              <c:pt idx="113">
                <c:v>-0.11046011315158277</c:v>
              </c:pt>
              <c:pt idx="114">
                <c:v>-0.11544024754197413</c:v>
              </c:pt>
              <c:pt idx="115">
                <c:v>-0.10931394986908838</c:v>
              </c:pt>
              <c:pt idx="116">
                <c:v>-0.10029111815002645</c:v>
              </c:pt>
              <c:pt idx="117">
                <c:v>-0.11538531958913889</c:v>
              </c:pt>
              <c:pt idx="118">
                <c:v>-0.11881648570957759</c:v>
              </c:pt>
              <c:pt idx="119">
                <c:v>-0.11825988245418084</c:v>
              </c:pt>
              <c:pt idx="120">
                <c:v>-0.12470476225351079</c:v>
              </c:pt>
              <c:pt idx="121">
                <c:v>-0.11952322536939042</c:v>
              </c:pt>
              <c:pt idx="122">
                <c:v>-0.13811084460882139</c:v>
              </c:pt>
              <c:pt idx="123">
                <c:v>-0.13876265631579898</c:v>
              </c:pt>
              <c:pt idx="124">
                <c:v>-0.1286412655400333</c:v>
              </c:pt>
              <c:pt idx="125">
                <c:v>-0.11529377300108024</c:v>
              </c:pt>
              <c:pt idx="126">
                <c:v>-0.10432649175165243</c:v>
              </c:pt>
              <c:pt idx="127">
                <c:v>-0.10993280480436485</c:v>
              </c:pt>
              <c:pt idx="128">
                <c:v>-9.7753446729040405E-2</c:v>
              </c:pt>
              <c:pt idx="129">
                <c:v>-7.2904040866396902E-2</c:v>
              </c:pt>
              <c:pt idx="130">
                <c:v>-8.2223483530768804E-2</c:v>
              </c:pt>
              <c:pt idx="131">
                <c:v>-9.0609150996942334E-2</c:v>
              </c:pt>
              <c:pt idx="132">
                <c:v>-8.139224051119609E-2</c:v>
              </c:pt>
              <c:pt idx="133">
                <c:v>-9.1682077008989782E-2</c:v>
              </c:pt>
              <c:pt idx="134">
                <c:v>-9.8504128751121356E-2</c:v>
              </c:pt>
              <c:pt idx="135">
                <c:v>-0.11449548675320875</c:v>
              </c:pt>
              <c:pt idx="136">
                <c:v>-0.13363970924803636</c:v>
              </c:pt>
              <c:pt idx="137">
                <c:v>-0.13755790321694705</c:v>
              </c:pt>
              <c:pt idx="138">
                <c:v>-0.15207719208305104</c:v>
              </c:pt>
              <c:pt idx="139">
                <c:v>-0.16128311697823017</c:v>
              </c:pt>
              <c:pt idx="140">
                <c:v>-0.16379515535455991</c:v>
              </c:pt>
              <c:pt idx="141">
                <c:v>-0.18280022703553833</c:v>
              </c:pt>
              <c:pt idx="142">
                <c:v>-0.18025523188750758</c:v>
              </c:pt>
              <c:pt idx="143">
                <c:v>-0.17520552209019158</c:v>
              </c:pt>
              <c:pt idx="144">
                <c:v>-0.18023692256989576</c:v>
              </c:pt>
              <c:pt idx="145">
                <c:v>-0.17589395243239281</c:v>
              </c:pt>
              <c:pt idx="146">
                <c:v>-0.17848288994269179</c:v>
              </c:pt>
              <c:pt idx="147">
                <c:v>-0.19576688576816748</c:v>
              </c:pt>
              <c:pt idx="148">
                <c:v>-0.18722009630701064</c:v>
              </c:pt>
              <c:pt idx="149">
                <c:v>-0.18213010601094892</c:v>
              </c:pt>
              <c:pt idx="150">
                <c:v>-0.19635278393174282</c:v>
              </c:pt>
              <c:pt idx="151">
                <c:v>-0.19172418843949679</c:v>
              </c:pt>
              <c:pt idx="152">
                <c:v>-0.17639196587143202</c:v>
              </c:pt>
              <c:pt idx="153">
                <c:v>-0.18085943936869475</c:v>
              </c:pt>
              <c:pt idx="154">
                <c:v>-0.18446637493820595</c:v>
              </c:pt>
              <c:pt idx="155">
                <c:v>-0.17541058644744312</c:v>
              </c:pt>
              <c:pt idx="156">
                <c:v>-0.16469231191753475</c:v>
              </c:pt>
              <c:pt idx="157">
                <c:v>-0.16209971254371347</c:v>
              </c:pt>
              <c:pt idx="158">
                <c:v>-0.15529597011919372</c:v>
              </c:pt>
              <c:pt idx="159">
                <c:v>-0.15703901715583057</c:v>
              </c:pt>
              <c:pt idx="160">
                <c:v>-0.16388304007909615</c:v>
              </c:pt>
              <c:pt idx="161">
                <c:v>-0.15621143599978027</c:v>
              </c:pt>
              <c:pt idx="162">
                <c:v>-0.14648186462090562</c:v>
              </c:pt>
              <c:pt idx="163">
                <c:v>-0.16144423897321347</c:v>
              </c:pt>
              <c:pt idx="164">
                <c:v>-0.15583060219345612</c:v>
              </c:pt>
              <c:pt idx="165">
                <c:v>-0.16490103813830859</c:v>
              </c:pt>
              <c:pt idx="166">
                <c:v>-0.18711390226486257</c:v>
              </c:pt>
              <c:pt idx="167">
                <c:v>-0.18090704359448517</c:v>
              </c:pt>
              <c:pt idx="168">
                <c:v>-0.17723053261804933</c:v>
              </c:pt>
              <c:pt idx="169">
                <c:v>-0.1657469286119706</c:v>
              </c:pt>
              <c:pt idx="170">
                <c:v>-0.15248732079755378</c:v>
              </c:pt>
              <c:pt idx="171">
                <c:v>-0.15451233132541153</c:v>
              </c:pt>
              <c:pt idx="172">
                <c:v>-0.15912627936356805</c:v>
              </c:pt>
              <c:pt idx="173">
                <c:v>-0.14053499826061477</c:v>
              </c:pt>
              <c:pt idx="174">
                <c:v>-0.11608107365838471</c:v>
              </c:pt>
              <c:pt idx="175">
                <c:v>-0.10391636303714957</c:v>
              </c:pt>
              <c:pt idx="176">
                <c:v>-0.11025871065785375</c:v>
              </c:pt>
              <c:pt idx="177">
                <c:v>-0.12163612062178442</c:v>
              </c:pt>
              <c:pt idx="178">
                <c:v>-0.12809198601168126</c:v>
              </c:pt>
              <c:pt idx="179">
                <c:v>-0.13834520387425153</c:v>
              </c:pt>
              <c:pt idx="180">
                <c:v>-0.16626691323214382</c:v>
              </c:pt>
              <c:pt idx="181">
                <c:v>-0.17708039621363314</c:v>
              </c:pt>
              <c:pt idx="182">
                <c:v>-0.17732574106963028</c:v>
              </c:pt>
              <c:pt idx="183">
                <c:v>-0.17077100536463008</c:v>
              </c:pt>
              <c:pt idx="184">
                <c:v>-0.17039017155830594</c:v>
              </c:pt>
              <c:pt idx="185">
                <c:v>-0.17886006188549353</c:v>
              </c:pt>
              <c:pt idx="186">
                <c:v>-0.17545086694618894</c:v>
              </c:pt>
              <c:pt idx="187">
                <c:v>-0.15731365692000654</c:v>
              </c:pt>
              <c:pt idx="188">
                <c:v>-0.15098961861691418</c:v>
              </c:pt>
              <c:pt idx="189">
                <c:v>-0.14629144771774349</c:v>
              </c:pt>
              <c:pt idx="190">
                <c:v>-0.15044400095208454</c:v>
              </c:pt>
              <c:pt idx="191">
                <c:v>-0.13634216452752801</c:v>
              </c:pt>
              <c:pt idx="192">
                <c:v>-0.12693849900214216</c:v>
              </c:pt>
              <c:pt idx="193">
                <c:v>-0.14442389732134686</c:v>
              </c:pt>
              <c:pt idx="194">
                <c:v>-0.13589175531427944</c:v>
              </c:pt>
              <c:pt idx="195">
                <c:v>-0.12720215317575101</c:v>
              </c:pt>
              <c:pt idx="196">
                <c:v>-0.12400900818426486</c:v>
              </c:pt>
              <c:pt idx="197">
                <c:v>-0.11698189208488197</c:v>
              </c:pt>
              <c:pt idx="198">
                <c:v>-0.10093926799348185</c:v>
              </c:pt>
              <c:pt idx="199">
                <c:v>-0.11318820147573094</c:v>
              </c:pt>
              <c:pt idx="200">
                <c:v>-0.11112291044912748</c:v>
              </c:pt>
              <c:pt idx="201">
                <c:v>-0.10467436878627534</c:v>
              </c:pt>
              <c:pt idx="202">
                <c:v>-7.0732555797645369E-2</c:v>
              </c:pt>
              <c:pt idx="203">
                <c:v>-7.367669406961197E-2</c:v>
              </c:pt>
              <c:pt idx="204">
                <c:v>-7.8133181976307697E-2</c:v>
              </c:pt>
              <c:pt idx="205">
                <c:v>-5.8882765439332019E-2</c:v>
              </c:pt>
              <c:pt idx="206">
                <c:v>-6.0292582895435487E-2</c:v>
              </c:pt>
              <c:pt idx="207">
                <c:v>-3.3051980152699723E-2</c:v>
              </c:pt>
              <c:pt idx="208">
                <c:v>-5.615467711518396E-2</c:v>
              </c:pt>
              <c:pt idx="209">
                <c:v>-5.1119614771957367E-2</c:v>
              </c:pt>
              <c:pt idx="210">
                <c:v>-5.2646611860775905E-2</c:v>
              </c:pt>
              <c:pt idx="211">
                <c:v>-8.2842338466045384E-2</c:v>
              </c:pt>
              <c:pt idx="212">
                <c:v>-8.8444989655235506E-2</c:v>
              </c:pt>
              <c:pt idx="213">
                <c:v>-8.1245765970302197E-2</c:v>
              </c:pt>
              <c:pt idx="214">
                <c:v>-7.0655656663676014E-2</c:v>
              </c:pt>
              <c:pt idx="215">
                <c:v>-8.5845066554369409E-2</c:v>
              </c:pt>
              <c:pt idx="216">
                <c:v>-7.6946738195067366E-2</c:v>
              </c:pt>
              <c:pt idx="217">
                <c:v>-9.2608528480143559E-2</c:v>
              </c:pt>
              <c:pt idx="218">
                <c:v>-8.0469450903564721E-2</c:v>
              </c:pt>
              <c:pt idx="219">
                <c:v>-6.4994415658128357E-2</c:v>
              </c:pt>
              <c:pt idx="220">
                <c:v>-6.5265393558782026E-2</c:v>
              </c:pt>
              <c:pt idx="221">
                <c:v>-8.9038211545855672E-2</c:v>
              </c:pt>
              <c:pt idx="222">
                <c:v>-9.2890491971364231E-2</c:v>
              </c:pt>
              <c:pt idx="223">
                <c:v>-8.9184686086749454E-2</c:v>
              </c:pt>
              <c:pt idx="224">
                <c:v>-9.2114176904626754E-2</c:v>
              </c:pt>
              <c:pt idx="225">
                <c:v>-9.8083014446051608E-2</c:v>
              </c:pt>
              <c:pt idx="226">
                <c:v>-0.10145192888661037</c:v>
              </c:pt>
              <c:pt idx="227">
                <c:v>-0.1093688778219235</c:v>
              </c:pt>
              <c:pt idx="228">
                <c:v>-0.10430818243404061</c:v>
              </c:pt>
              <c:pt idx="229">
                <c:v>-9.9207206547411997E-2</c:v>
              </c:pt>
              <c:pt idx="230">
                <c:v>-9.2828240291484398E-2</c:v>
              </c:pt>
              <c:pt idx="231">
                <c:v>-8.0945493161469817E-2</c:v>
              </c:pt>
              <c:pt idx="232">
                <c:v>-7.0911987110240382E-2</c:v>
              </c:pt>
              <c:pt idx="233">
                <c:v>-5.7710969112181099E-2</c:v>
              </c:pt>
              <c:pt idx="234">
                <c:v>-5.9999633813647701E-2</c:v>
              </c:pt>
              <c:pt idx="235">
                <c:v>-5.2858999945072038E-2</c:v>
              </c:pt>
              <c:pt idx="236">
                <c:v>-7.7906146437922152E-2</c:v>
              </c:pt>
              <c:pt idx="237">
                <c:v>-7.7045608510170838E-2</c:v>
              </c:pt>
              <c:pt idx="238">
                <c:v>-9.6929527436512397E-2</c:v>
              </c:pt>
              <c:pt idx="239">
                <c:v>-0.11593459911749093</c:v>
              </c:pt>
              <c:pt idx="240">
                <c:v>-0.13501290806891619</c:v>
              </c:pt>
              <c:pt idx="241">
                <c:v>-0.14008458904736609</c:v>
              </c:pt>
              <c:pt idx="242">
                <c:v>-0.14669425270520164</c:v>
              </c:pt>
              <c:pt idx="243">
                <c:v>-0.15211381071827457</c:v>
              </c:pt>
              <c:pt idx="244">
                <c:v>-0.16594466924217721</c:v>
              </c:pt>
              <c:pt idx="245">
                <c:v>-0.17093578922313568</c:v>
              </c:pt>
              <c:pt idx="246">
                <c:v>-0.17346247505355472</c:v>
              </c:pt>
              <c:pt idx="247">
                <c:v>-0.15849277697420217</c:v>
              </c:pt>
              <c:pt idx="248">
                <c:v>-0.1757145211197978</c:v>
              </c:pt>
              <c:pt idx="249">
                <c:v>-0.18122196385740696</c:v>
              </c:pt>
              <c:pt idx="250">
                <c:v>-0.20178698939890516</c:v>
              </c:pt>
              <c:pt idx="251">
                <c:v>-0.2213230312906237</c:v>
              </c:pt>
              <c:pt idx="252">
                <c:v>-0.21003716791475169</c:v>
              </c:pt>
              <c:pt idx="253">
                <c:v>-0.24275958035044032</c:v>
              </c:pt>
              <c:pt idx="254">
                <c:v>-0.22681948843766586</c:v>
              </c:pt>
              <c:pt idx="255">
                <c:v>-0.20828679715107012</c:v>
              </c:pt>
              <c:pt idx="256">
                <c:v>-0.20778145998498632</c:v>
              </c:pt>
              <c:pt idx="257">
                <c:v>-0.21551897760770455</c:v>
              </c:pt>
              <c:pt idx="258">
                <c:v>-0.19704487613746635</c:v>
              </c:pt>
              <c:pt idx="259">
                <c:v>-0.20262921800904476</c:v>
              </c:pt>
              <c:pt idx="260">
                <c:v>-0.20191515462218723</c:v>
              </c:pt>
              <c:pt idx="261">
                <c:v>-0.1901166303531866</c:v>
              </c:pt>
              <c:pt idx="262">
                <c:v>-0.19479283007122317</c:v>
              </c:pt>
              <c:pt idx="263">
                <c:v>-0.19387004046359191</c:v>
              </c:pt>
              <c:pt idx="264">
                <c:v>-0.19024113371294649</c:v>
              </c:pt>
              <c:pt idx="265">
                <c:v>-0.2108684109343244</c:v>
              </c:pt>
              <c:pt idx="266">
                <c:v>-0.20053097021074018</c:v>
              </c:pt>
              <c:pt idx="267">
                <c:v>-0.18315542779720595</c:v>
              </c:pt>
              <c:pt idx="268">
                <c:v>-0.1971181134079133</c:v>
              </c:pt>
              <c:pt idx="269">
                <c:v>-0.19173517403006379</c:v>
              </c:pt>
              <c:pt idx="270">
                <c:v>-0.18578464580625076</c:v>
              </c:pt>
              <c:pt idx="271">
                <c:v>-0.19248219418862256</c:v>
              </c:pt>
              <c:pt idx="272">
                <c:v>-0.20567955032315943</c:v>
              </c:pt>
              <c:pt idx="273">
                <c:v>-0.19843638427595789</c:v>
              </c:pt>
              <c:pt idx="274">
                <c:v>-0.22814508303275538</c:v>
              </c:pt>
              <c:pt idx="275">
                <c:v>-0.22923265649889224</c:v>
              </c:pt>
              <c:pt idx="276">
                <c:v>-0.20581503927348632</c:v>
              </c:pt>
              <c:pt idx="277">
                <c:v>-0.19600856876064221</c:v>
              </c:pt>
              <c:pt idx="278">
                <c:v>-0.20634600948422643</c:v>
              </c:pt>
              <c:pt idx="279">
                <c:v>-0.20585165790870963</c:v>
              </c:pt>
              <c:pt idx="280">
                <c:v>-0.21567643773916534</c:v>
              </c:pt>
              <c:pt idx="281">
                <c:v>-0.23269311752750965</c:v>
              </c:pt>
              <c:pt idx="282">
                <c:v>-0.22498489481297024</c:v>
              </c:pt>
              <c:pt idx="283">
                <c:v>-0.22511306003625231</c:v>
              </c:pt>
              <c:pt idx="284">
                <c:v>-0.23686764194298471</c:v>
              </c:pt>
              <c:pt idx="285">
                <c:v>-0.24038303092443747</c:v>
              </c:pt>
              <c:pt idx="286">
                <c:v>-0.25741069630334878</c:v>
              </c:pt>
              <c:pt idx="287">
                <c:v>-0.2721496969807935</c:v>
              </c:pt>
              <c:pt idx="288">
                <c:v>-0.29639123349872742</c:v>
              </c:pt>
              <c:pt idx="289">
                <c:v>-0.29662925462768008</c:v>
              </c:pt>
              <c:pt idx="290">
                <c:v>-0.29618983100499841</c:v>
              </c:pt>
              <c:pt idx="291">
                <c:v>-0.29271106065876917</c:v>
              </c:pt>
              <c:pt idx="292">
                <c:v>-0.299778457256898</c:v>
              </c:pt>
              <c:pt idx="293">
                <c:v>-0.30653459545562733</c:v>
              </c:pt>
              <c:pt idx="294">
                <c:v>-0.29635461486350401</c:v>
              </c:pt>
              <c:pt idx="295">
                <c:v>-0.32530896973469792</c:v>
              </c:pt>
              <c:pt idx="296">
                <c:v>-0.31475181719977285</c:v>
              </c:pt>
              <c:pt idx="297">
                <c:v>-0.3152864492740356</c:v>
              </c:pt>
              <c:pt idx="298">
                <c:v>-0.31300144643609129</c:v>
              </c:pt>
              <c:pt idx="299">
                <c:v>-0.31600417452441554</c:v>
              </c:pt>
              <c:pt idx="300">
                <c:v>-0.3094201439112364</c:v>
              </c:pt>
              <c:pt idx="301">
                <c:v>-0.31889704670706909</c:v>
              </c:pt>
              <c:pt idx="302">
                <c:v>-0.32479264697804711</c:v>
              </c:pt>
              <c:pt idx="303">
                <c:v>-0.31793763846421441</c:v>
              </c:pt>
              <c:pt idx="304">
                <c:v>-0.30103813830858528</c:v>
              </c:pt>
              <c:pt idx="305">
                <c:v>-0.26718054818096926</c:v>
              </c:pt>
              <c:pt idx="306">
                <c:v>-0.2545031766666056</c:v>
              </c:pt>
              <c:pt idx="307">
                <c:v>-0.25431642162696599</c:v>
              </c:pt>
              <c:pt idx="308">
                <c:v>-0.26843290550561172</c:v>
              </c:pt>
              <c:pt idx="309">
                <c:v>-0.26532032151161722</c:v>
              </c:pt>
              <c:pt idx="310">
                <c:v>-0.26109086914330704</c:v>
              </c:pt>
              <c:pt idx="311">
                <c:v>-0.27146126663859238</c:v>
              </c:pt>
              <c:pt idx="312">
                <c:v>-0.24316604720142077</c:v>
              </c:pt>
              <c:pt idx="313">
                <c:v>-0.24837687899371985</c:v>
              </c:pt>
              <c:pt idx="314">
                <c:v>-0.24607356683816395</c:v>
              </c:pt>
              <c:pt idx="315">
                <c:v>-0.25622059065858616</c:v>
              </c:pt>
              <c:pt idx="316">
                <c:v>-0.23745354010656017</c:v>
              </c:pt>
              <c:pt idx="317">
                <c:v>-0.25764139370525652</c:v>
              </c:pt>
              <c:pt idx="318">
                <c:v>-0.26220041379057801</c:v>
              </c:pt>
              <c:pt idx="319">
                <c:v>-0.2749217276672099</c:v>
              </c:pt>
              <c:pt idx="320">
                <c:v>-0.28450848636871295</c:v>
              </c:pt>
              <c:pt idx="321">
                <c:v>-0.30250654558104617</c:v>
              </c:pt>
              <c:pt idx="322">
                <c:v>-0.30464873574161888</c:v>
              </c:pt>
              <c:pt idx="323">
                <c:v>-0.29996521229653761</c:v>
              </c:pt>
              <c:pt idx="324">
                <c:v>-0.30012633429152091</c:v>
              </c:pt>
              <c:pt idx="325">
                <c:v>-0.29514619990112967</c:v>
              </c:pt>
              <c:pt idx="326">
                <c:v>-0.30803229763626705</c:v>
              </c:pt>
              <c:pt idx="327">
                <c:v>-0.31294285661973376</c:v>
              </c:pt>
              <c:pt idx="328">
                <c:v>-0.32530164600765321</c:v>
              </c:pt>
              <c:pt idx="329">
                <c:v>-0.34115751505941372</c:v>
              </c:pt>
              <c:pt idx="330">
                <c:v>-0.34785872530530781</c:v>
              </c:pt>
              <c:pt idx="331">
                <c:v>-0.33934489261585221</c:v>
              </c:pt>
              <c:pt idx="332">
                <c:v>-0.34017979749894722</c:v>
              </c:pt>
              <c:pt idx="333">
                <c:v>-0.32385520991632633</c:v>
              </c:pt>
              <c:pt idx="334">
                <c:v>-0.32124063936137093</c:v>
              </c:pt>
              <c:pt idx="335">
                <c:v>-0.30942380577475881</c:v>
              </c:pt>
              <c:pt idx="336">
                <c:v>-0.27504256916344727</c:v>
              </c:pt>
              <c:pt idx="337">
                <c:v>-0.29203361590713506</c:v>
              </c:pt>
              <c:pt idx="338">
                <c:v>-0.28126773715143627</c:v>
              </c:pt>
              <c:pt idx="339">
                <c:v>-0.29792921617811308</c:v>
              </c:pt>
              <c:pt idx="340">
                <c:v>-0.28265924528992792</c:v>
              </c:pt>
              <c:pt idx="341">
                <c:v>-0.28364794844096153</c:v>
              </c:pt>
              <c:pt idx="342">
                <c:v>-0.2942234102934983</c:v>
              </c:pt>
              <c:pt idx="343">
                <c:v>-0.2834318984931431</c:v>
              </c:pt>
              <c:pt idx="344">
                <c:v>-0.2809930973872603</c:v>
              </c:pt>
              <c:pt idx="345">
                <c:v>-0.30900635333321125</c:v>
              </c:pt>
              <c:pt idx="346">
                <c:v>-0.32802973433180138</c:v>
              </c:pt>
              <c:pt idx="347">
                <c:v>-0.32685061427760587</c:v>
              </c:pt>
              <c:pt idx="348">
                <c:v>-0.30791877986707439</c:v>
              </c:pt>
              <c:pt idx="349">
                <c:v>-0.31083728509438446</c:v>
              </c:pt>
              <c:pt idx="350">
                <c:v>-0.30320962337733659</c:v>
              </c:pt>
              <c:pt idx="351">
                <c:v>-0.24188439496859948</c:v>
              </c:pt>
              <c:pt idx="352">
                <c:v>-0.2288481608290458</c:v>
              </c:pt>
              <c:pt idx="353">
                <c:v>-0.24396799531281466</c:v>
              </c:pt>
              <c:pt idx="354">
                <c:v>-0.24429390116630345</c:v>
              </c:pt>
              <c:pt idx="355">
                <c:v>-0.2628302543164216</c:v>
              </c:pt>
              <c:pt idx="356">
                <c:v>-0.29871651683541756</c:v>
              </c:pt>
              <c:pt idx="357">
                <c:v>-0.30342201146163272</c:v>
              </c:pt>
              <c:pt idx="358">
                <c:v>-0.30810919677023629</c:v>
              </c:pt>
              <c:pt idx="359">
                <c:v>-0.33072120402072602</c:v>
              </c:pt>
              <c:pt idx="360">
                <c:v>-0.31691964040500209</c:v>
              </c:pt>
              <c:pt idx="361">
                <c:v>-0.31394986908837907</c:v>
              </c:pt>
              <c:pt idx="362">
                <c:v>-0.32388084296098285</c:v>
              </c:pt>
              <c:pt idx="363">
                <c:v>-0.31629712360620321</c:v>
              </c:pt>
              <c:pt idx="364">
                <c:v>-0.2888294853250819</c:v>
              </c:pt>
              <c:pt idx="365">
                <c:v>-0.29575406924583914</c:v>
              </c:pt>
              <c:pt idx="366">
                <c:v>-0.29152827874105125</c:v>
              </c:pt>
              <c:pt idx="367">
                <c:v>-0.28295219437171582</c:v>
              </c:pt>
              <c:pt idx="368">
                <c:v>-0.28222348353076876</c:v>
              </c:pt>
              <c:pt idx="369">
                <c:v>-0.29474339491367152</c:v>
              </c:pt>
              <c:pt idx="370">
                <c:v>-0.29822216525990075</c:v>
              </c:pt>
              <c:pt idx="371">
                <c:v>-0.28125675156086927</c:v>
              </c:pt>
              <c:pt idx="372">
                <c:v>-0.2958602632879872</c:v>
              </c:pt>
              <c:pt idx="373">
                <c:v>-0.28698024424629698</c:v>
              </c:pt>
              <c:pt idx="374">
                <c:v>-0.2361901971913507</c:v>
              </c:pt>
              <c:pt idx="375">
                <c:v>-0.23836900598714683</c:v>
              </c:pt>
              <c:pt idx="376">
                <c:v>-0.2180639727557353</c:v>
              </c:pt>
              <c:pt idx="377">
                <c:v>-0.22906787264038664</c:v>
              </c:pt>
              <c:pt idx="378">
                <c:v>-0.20608967903766229</c:v>
              </c:pt>
              <c:pt idx="379">
                <c:v>-0.19501254188256401</c:v>
              </c:pt>
              <c:pt idx="380">
                <c:v>-0.21021659922734681</c:v>
              </c:pt>
              <c:pt idx="381">
                <c:v>-0.21373931193584417</c:v>
              </c:pt>
              <c:pt idx="382">
                <c:v>-0.23261988025706282</c:v>
              </c:pt>
              <c:pt idx="383">
                <c:v>-0.23315085046780293</c:v>
              </c:pt>
              <c:pt idx="384">
                <c:v>-0.23648314627313838</c:v>
              </c:pt>
              <c:pt idx="385">
                <c:v>-0.22789607631323572</c:v>
              </c:pt>
              <c:pt idx="386">
                <c:v>-0.21130783455700597</c:v>
              </c:pt>
              <c:pt idx="387">
                <c:v>-0.20371679147518162</c:v>
              </c:pt>
              <c:pt idx="388">
                <c:v>-0.23337422414266606</c:v>
              </c:pt>
              <c:pt idx="389">
                <c:v>-0.22156837614662095</c:v>
              </c:pt>
              <c:pt idx="390">
                <c:v>-0.18727502425984588</c:v>
              </c:pt>
              <c:pt idx="391">
                <c:v>-0.16669901312778068</c:v>
              </c:pt>
              <c:pt idx="392">
                <c:v>-0.15263379533844768</c:v>
              </c:pt>
              <c:pt idx="393">
                <c:v>-0.18513649596279536</c:v>
              </c:pt>
              <c:pt idx="394">
                <c:v>-0.18737389457494913</c:v>
              </c:pt>
              <c:pt idx="395">
                <c:v>-0.16795503231594544</c:v>
              </c:pt>
              <c:pt idx="396">
                <c:v>-0.15539117857077456</c:v>
              </c:pt>
              <c:pt idx="397">
                <c:v>-0.140432466081989</c:v>
              </c:pt>
              <c:pt idx="398">
                <c:v>-0.14642693666807038</c:v>
              </c:pt>
              <c:pt idx="399">
                <c:v>-0.13083838365344125</c:v>
              </c:pt>
              <c:pt idx="400">
                <c:v>-0.12311185162129001</c:v>
              </c:pt>
              <c:pt idx="401">
                <c:v>-0.15464049654869361</c:v>
              </c:pt>
              <c:pt idx="402">
                <c:v>-0.1495688155702436</c:v>
              </c:pt>
              <c:pt idx="403">
                <c:v>-0.15821813721002609</c:v>
              </c:pt>
              <c:pt idx="404">
                <c:v>-0.11514363659666393</c:v>
              </c:pt>
              <c:pt idx="405">
                <c:v>-0.12241609755204419</c:v>
              </c:pt>
              <c:pt idx="406">
                <c:v>-0.13696834318984918</c:v>
              </c:pt>
              <c:pt idx="407">
                <c:v>-0.1309226065144552</c:v>
              </c:pt>
              <c:pt idx="408">
                <c:v>-0.11976857022538767</c:v>
              </c:pt>
              <c:pt idx="409">
                <c:v>-0.13807056411007557</c:v>
              </c:pt>
              <c:pt idx="410">
                <c:v>-0.12498306388120917</c:v>
              </c:pt>
              <c:pt idx="411">
                <c:v>-0.12281890253950234</c:v>
              </c:pt>
              <c:pt idx="412">
                <c:v>-0.12088910046322565</c:v>
              </c:pt>
              <c:pt idx="413">
                <c:v>-0.12995221268103341</c:v>
              </c:pt>
              <c:pt idx="414">
                <c:v>-0.14884376659281906</c:v>
              </c:pt>
              <c:pt idx="415">
                <c:v>-0.12735961330721202</c:v>
              </c:pt>
              <c:pt idx="416">
                <c:v>-0.13394730578391334</c:v>
              </c:pt>
              <c:pt idx="417">
                <c:v>-0.1356830290935056</c:v>
              </c:pt>
              <c:pt idx="418">
                <c:v>-0.1425490231979053</c:v>
              </c:pt>
              <c:pt idx="419">
                <c:v>-0.129293077247011</c:v>
              </c:pt>
              <c:pt idx="420">
                <c:v>-0.1114744493472728</c:v>
              </c:pt>
              <c:pt idx="421">
                <c:v>-0.12376732519179012</c:v>
              </c:pt>
              <c:pt idx="422">
                <c:v>-0.14076203379900021</c:v>
              </c:pt>
              <c:pt idx="423">
                <c:v>-0.12672244905432373</c:v>
              </c:pt>
              <c:pt idx="424">
                <c:v>-0.12360620319680682</c:v>
              </c:pt>
              <c:pt idx="425">
                <c:v>-0.14100005492795287</c:v>
              </c:pt>
              <c:pt idx="426">
                <c:v>-0.13301719244923749</c:v>
              </c:pt>
              <c:pt idx="427">
                <c:v>-0.12433857590127606</c:v>
              </c:pt>
              <c:pt idx="428">
                <c:v>-0.12435688521888777</c:v>
              </c:pt>
              <c:pt idx="429">
                <c:v>-0.13565373418532689</c:v>
              </c:pt>
              <c:pt idx="430">
                <c:v>-0.13578189940860896</c:v>
              </c:pt>
              <c:pt idx="431">
                <c:v>-0.13102147682955856</c:v>
              </c:pt>
              <c:pt idx="432">
                <c:v>-0.12175696211802189</c:v>
              </c:pt>
              <c:pt idx="433">
                <c:v>-0.14068879652855337</c:v>
              </c:pt>
              <c:pt idx="434">
                <c:v>-0.18146364684988181</c:v>
              </c:pt>
              <c:pt idx="435">
                <c:v>-0.18450299357342947</c:v>
              </c:pt>
              <c:pt idx="436">
                <c:v>-0.18810992914294078</c:v>
              </c:pt>
              <c:pt idx="437">
                <c:v>-0.18270868044747968</c:v>
              </c:pt>
              <c:pt idx="438">
                <c:v>-0.19521760623981543</c:v>
              </c:pt>
              <c:pt idx="439">
                <c:v>-0.19425453613343835</c:v>
              </c:pt>
              <c:pt idx="440">
                <c:v>-0.19466466484794109</c:v>
              </c:pt>
              <c:pt idx="441">
                <c:v>-0.19979127377922623</c:v>
              </c:pt>
              <c:pt idx="442">
                <c:v>-0.20807074720325169</c:v>
              </c:pt>
              <c:pt idx="443">
                <c:v>-0.20982477983045578</c:v>
              </c:pt>
              <c:pt idx="444">
                <c:v>-0.20426973286705596</c:v>
              </c:pt>
              <c:pt idx="445">
                <c:v>-0.20048702784847205</c:v>
              </c:pt>
              <c:pt idx="446">
                <c:v>-0.2123368182067854</c:v>
              </c:pt>
              <c:pt idx="447">
                <c:v>-0.21971181134079132</c:v>
              </c:pt>
              <c:pt idx="448">
                <c:v>-0.23965065821996812</c:v>
              </c:pt>
              <c:pt idx="449">
                <c:v>-0.24455755533991252</c:v>
              </c:pt>
              <c:pt idx="450">
                <c:v>-0.23425307138802931</c:v>
              </c:pt>
              <c:pt idx="451">
                <c:v>-0.23126499075379459</c:v>
              </c:pt>
              <c:pt idx="452">
                <c:v>-0.23476207041763542</c:v>
              </c:pt>
              <c:pt idx="453">
                <c:v>-0.22144021092333888</c:v>
              </c:pt>
              <c:pt idx="454">
                <c:v>-0.22910449127561017</c:v>
              </c:pt>
              <c:pt idx="455">
                <c:v>-0.26484427925371212</c:v>
              </c:pt>
              <c:pt idx="456">
                <c:v>-0.26668619660545245</c:v>
              </c:pt>
              <c:pt idx="457">
                <c:v>-0.2649541351593826</c:v>
              </c:pt>
              <c:pt idx="458">
                <c:v>-0.24787154182763604</c:v>
              </c:pt>
              <c:pt idx="459">
                <c:v>-0.20161854367687704</c:v>
              </c:pt>
              <c:pt idx="460">
                <c:v>-0.20548547155647512</c:v>
              </c:pt>
              <c:pt idx="461">
                <c:v>-0.20261090869143294</c:v>
              </c:pt>
              <c:pt idx="462">
                <c:v>-0.20549279528351971</c:v>
              </c:pt>
              <c:pt idx="463">
                <c:v>-0.17234560667923904</c:v>
              </c:pt>
              <c:pt idx="464">
                <c:v>-0.17445117820458833</c:v>
              </c:pt>
              <c:pt idx="465">
                <c:v>-0.18018199461706053</c:v>
              </c:pt>
              <c:pt idx="466">
                <c:v>-0.15815222366662396</c:v>
              </c:pt>
              <c:pt idx="467">
                <c:v>-0.15394474247944767</c:v>
              </c:pt>
              <c:pt idx="468">
                <c:v>-0.14944065034696152</c:v>
              </c:pt>
              <c:pt idx="469">
                <c:v>-0.15480528040719921</c:v>
              </c:pt>
              <c:pt idx="470">
                <c:v>-0.14554076569566254</c:v>
              </c:pt>
              <c:pt idx="471">
                <c:v>-0.14550414706043902</c:v>
              </c:pt>
              <c:pt idx="472">
                <c:v>-0.12470476225351079</c:v>
              </c:pt>
              <c:pt idx="473">
                <c:v>-0.1175275097497116</c:v>
              </c:pt>
              <c:pt idx="474">
                <c:v>-0.12172034348279837</c:v>
              </c:pt>
              <c:pt idx="475">
                <c:v>-8.4329055056117985E-2</c:v>
              </c:pt>
              <c:pt idx="476">
                <c:v>-8.6676309573942123E-2</c:v>
              </c:pt>
              <c:pt idx="477">
                <c:v>-8.5273815844883361E-2</c:v>
              </c:pt>
              <c:pt idx="478">
                <c:v>-8.9184686086749454E-2</c:v>
              </c:pt>
              <c:pt idx="479">
                <c:v>-8.2282073347126339E-2</c:v>
              </c:pt>
              <c:pt idx="480">
                <c:v>-6.617719757584628E-2</c:v>
              </c:pt>
              <c:pt idx="481">
                <c:v>-5.4213889448340269E-2</c:v>
              </c:pt>
              <c:pt idx="482">
                <c:v>-7.1790834355603517E-2</c:v>
              </c:pt>
              <c:pt idx="483">
                <c:v>-8.3325704450995075E-2</c:v>
              </c:pt>
              <c:pt idx="484">
                <c:v>-7.7485032132852405E-2</c:v>
              </c:pt>
              <c:pt idx="485">
                <c:v>-7.385978724572928E-2</c:v>
              </c:pt>
              <c:pt idx="486">
                <c:v>-7.3907391471519812E-2</c:v>
              </c:pt>
              <c:pt idx="487">
                <c:v>-8.1436182873464324E-2</c:v>
              </c:pt>
              <c:pt idx="488">
                <c:v>-7.8675137777614923E-2</c:v>
              </c:pt>
              <c:pt idx="489">
                <c:v>-8.4021458520240899E-2</c:v>
              </c:pt>
              <c:pt idx="490">
                <c:v>-8.8884413277917074E-2</c:v>
              </c:pt>
              <c:pt idx="491">
                <c:v>-8.7185308603548228E-2</c:v>
              </c:pt>
              <c:pt idx="492">
                <c:v>-8.2538403793690485E-2</c:v>
              </c:pt>
              <c:pt idx="493">
                <c:v>-8.4845377812768907E-2</c:v>
              </c:pt>
              <c:pt idx="494">
                <c:v>-7.0930296427852091E-2</c:v>
              </c:pt>
              <c:pt idx="495">
                <c:v>-6.3405166889429876E-2</c:v>
              </c:pt>
              <c:pt idx="496">
                <c:v>-4.6066243111119176E-2</c:v>
              </c:pt>
              <c:pt idx="497">
                <c:v>-6.0135122763974591E-2</c:v>
              </c:pt>
              <c:pt idx="498">
                <c:v>-6.432063277001665E-2</c:v>
              </c:pt>
              <c:pt idx="499">
                <c:v>-6.2482377281798618E-2</c:v>
              </c:pt>
              <c:pt idx="500">
                <c:v>-6.9806104326491702E-2</c:v>
              </c:pt>
              <c:pt idx="501">
                <c:v>-0.11443323507332881</c:v>
              </c:pt>
              <c:pt idx="502">
                <c:v>-0.12228793232876201</c:v>
              </c:pt>
              <c:pt idx="503">
                <c:v>-0.11802186132522841</c:v>
              </c:pt>
              <c:pt idx="504">
                <c:v>-0.13034037021440215</c:v>
              </c:pt>
              <c:pt idx="505">
                <c:v>-0.13028910412508921</c:v>
              </c:pt>
              <c:pt idx="506">
                <c:v>-0.13973671201274329</c:v>
              </c:pt>
              <c:pt idx="507">
                <c:v>-0.12655400333229583</c:v>
              </c:pt>
              <c:pt idx="508">
                <c:v>-0.13479319625757535</c:v>
              </c:pt>
              <c:pt idx="509">
                <c:v>-0.14132596078144155</c:v>
              </c:pt>
              <c:pt idx="510">
                <c:v>-0.15572074628778576</c:v>
              </c:pt>
              <c:pt idx="511">
                <c:v>-0.16727392570078903</c:v>
              </c:pt>
              <c:pt idx="512">
                <c:v>-0.14674918065803688</c:v>
              </c:pt>
              <c:pt idx="513">
                <c:v>-0.1513667905597158</c:v>
              </c:pt>
              <c:pt idx="514">
                <c:v>-0.13998205686874043</c:v>
              </c:pt>
              <c:pt idx="515">
                <c:v>-0.1263526008385667</c:v>
              </c:pt>
              <c:pt idx="516">
                <c:v>-0.13558049691487983</c:v>
              </c:pt>
              <c:pt idx="517">
                <c:v>-0.13781423366351131</c:v>
              </c:pt>
              <c:pt idx="518">
                <c:v>-0.13696468132632689</c:v>
              </c:pt>
              <c:pt idx="519">
                <c:v>-0.14246113847336905</c:v>
              </c:pt>
              <c:pt idx="520">
                <c:v>-0.112448505044217</c:v>
              </c:pt>
              <c:pt idx="521">
                <c:v>-0.11042349451635936</c:v>
              </c:pt>
              <c:pt idx="522">
                <c:v>-0.11920830510646863</c:v>
              </c:pt>
              <c:pt idx="523">
                <c:v>-0.133383378801472</c:v>
              </c:pt>
              <c:pt idx="524">
                <c:v>-0.12411520222641292</c:v>
              </c:pt>
              <c:pt idx="525">
                <c:v>-0.12625373052346334</c:v>
              </c:pt>
              <c:pt idx="526">
                <c:v>-0.11382902759214164</c:v>
              </c:pt>
              <c:pt idx="527">
                <c:v>-0.15286449274035552</c:v>
              </c:pt>
              <c:pt idx="528">
                <c:v>-0.17108592562755187</c:v>
              </c:pt>
              <c:pt idx="529">
                <c:v>-0.18541845945401603</c:v>
              </c:pt>
              <c:pt idx="530">
                <c:v>-0.17871724920812193</c:v>
              </c:pt>
              <c:pt idx="531">
                <c:v>-0.16544299393961581</c:v>
              </c:pt>
              <c:pt idx="532">
                <c:v>-0.16291630810919666</c:v>
              </c:pt>
              <c:pt idx="533">
                <c:v>-0.16884852701539799</c:v>
              </c:pt>
              <c:pt idx="534">
                <c:v>-0.17371880550011898</c:v>
              </c:pt>
              <c:pt idx="535">
                <c:v>-0.16602156837614657</c:v>
              </c:pt>
              <c:pt idx="536">
                <c:v>-0.16072651372283353</c:v>
              </c:pt>
              <c:pt idx="537">
                <c:v>-0.15379094421150918</c:v>
              </c:pt>
              <c:pt idx="538">
                <c:v>-0.1680246077228702</c:v>
              </c:pt>
              <c:pt idx="539">
                <c:v>-0.15451965505245624</c:v>
              </c:pt>
              <c:pt idx="540">
                <c:v>-0.15301096728124941</c:v>
              </c:pt>
              <c:pt idx="541">
                <c:v>-0.15329659263599249</c:v>
              </c:pt>
              <c:pt idx="542">
                <c:v>-0.11666697182196017</c:v>
              </c:pt>
              <c:pt idx="543">
                <c:v>-8.8928355640185308E-2</c:v>
              </c:pt>
              <c:pt idx="544">
                <c:v>-8.6376036765109743E-2</c:v>
              </c:pt>
              <c:pt idx="545">
                <c:v>-9.0341834959810963E-2</c:v>
              </c:pt>
              <c:pt idx="546">
                <c:v>-8.2490799567899953E-2</c:v>
              </c:pt>
              <c:pt idx="547">
                <c:v>-7.921709357892226E-2</c:v>
              </c:pt>
              <c:pt idx="548">
                <c:v>-9.3304282549389272E-2</c:v>
              </c:pt>
              <c:pt idx="549">
                <c:v>-9.8694545654283483E-2</c:v>
              </c:pt>
              <c:pt idx="550">
                <c:v>-0.10842045516963583</c:v>
              </c:pt>
              <c:pt idx="551">
                <c:v>-9.5911529377300075E-2</c:v>
              </c:pt>
              <c:pt idx="552">
                <c:v>-8.7071790834355456E-2</c:v>
              </c:pt>
              <c:pt idx="553">
                <c:v>-0.11619092956405508</c:v>
              </c:pt>
              <c:pt idx="554">
                <c:v>-0.1085449585293955</c:v>
              </c:pt>
              <c:pt idx="555">
                <c:v>-9.3816943442517786E-2</c:v>
              </c:pt>
              <c:pt idx="556">
                <c:v>-0.10998407089367779</c:v>
              </c:pt>
              <c:pt idx="557">
                <c:v>-0.13152681399564237</c:v>
              </c:pt>
              <c:pt idx="558">
                <c:v>-0.13686947287474593</c:v>
              </c:pt>
              <c:pt idx="559">
                <c:v>-0.13453686581101121</c:v>
              </c:pt>
              <c:pt idx="560">
                <c:v>-0.15286083087683322</c:v>
              </c:pt>
              <c:pt idx="561">
                <c:v>-0.16575425233901531</c:v>
              </c:pt>
              <c:pt idx="562">
                <c:v>-0.17010454620356297</c:v>
              </c:pt>
              <c:pt idx="563">
                <c:v>-0.16859952029587855</c:v>
              </c:pt>
              <c:pt idx="564">
                <c:v>-0.16928062691103496</c:v>
              </c:pt>
              <c:pt idx="565">
                <c:v>-0.17241884394968587</c:v>
              </c:pt>
              <c:pt idx="566">
                <c:v>-0.17503341450464138</c:v>
              </c:pt>
              <c:pt idx="567">
                <c:v>-0.17919329146602703</c:v>
              </c:pt>
              <c:pt idx="568">
                <c:v>-0.16902063460094841</c:v>
              </c:pt>
              <c:pt idx="569">
                <c:v>-0.16692604866616612</c:v>
              </c:pt>
              <c:pt idx="570">
                <c:v>-0.14652946884669604</c:v>
              </c:pt>
              <c:pt idx="571">
                <c:v>-0.14288591464196121</c:v>
              </c:pt>
              <c:pt idx="572">
                <c:v>-0.10977168280938165</c:v>
              </c:pt>
              <c:pt idx="573">
                <c:v>-0.11666697182196017</c:v>
              </c:pt>
              <c:pt idx="574">
                <c:v>-0.11287694307633156</c:v>
              </c:pt>
              <c:pt idx="575">
                <c:v>-0.11273046853543767</c:v>
              </c:pt>
              <c:pt idx="576">
                <c:v>-9.4651848325612797E-2</c:v>
              </c:pt>
              <c:pt idx="577">
                <c:v>-9.8610322793269423E-2</c:v>
              </c:pt>
              <c:pt idx="578">
                <c:v>-0.10493069923283949</c:v>
              </c:pt>
              <c:pt idx="579">
                <c:v>-0.11426845121482321</c:v>
              </c:pt>
              <c:pt idx="580">
                <c:v>-0.13793873702327109</c:v>
              </c:pt>
              <c:pt idx="581">
                <c:v>-0.15160847355219076</c:v>
              </c:pt>
              <c:pt idx="582">
                <c:v>-0.15893586246040603</c:v>
              </c:pt>
              <c:pt idx="583">
                <c:v>-0.16045919768570216</c:v>
              </c:pt>
              <c:pt idx="584">
                <c:v>-0.15489682699525786</c:v>
              </c:pt>
              <c:pt idx="585">
                <c:v>-0.15536188366259585</c:v>
              </c:pt>
              <c:pt idx="586">
                <c:v>-0.16370360876650114</c:v>
              </c:pt>
              <c:pt idx="587">
                <c:v>-0.17062086896021378</c:v>
              </c:pt>
              <c:pt idx="588">
                <c:v>-0.15644945712873271</c:v>
              </c:pt>
              <c:pt idx="589">
                <c:v>-0.14885841404690836</c:v>
              </c:pt>
              <c:pt idx="590">
                <c:v>-0.15042935349799502</c:v>
              </c:pt>
              <c:pt idx="591">
                <c:v>-0.14903052163245867</c:v>
              </c:pt>
              <c:pt idx="592">
                <c:v>-0.14308731713569034</c:v>
              </c:pt>
              <c:pt idx="593">
                <c:v>-0.13720636431880184</c:v>
              </c:pt>
              <c:pt idx="594">
                <c:v>-0.15268872329128291</c:v>
              </c:pt>
              <c:pt idx="595">
                <c:v>-0.1632971419155208</c:v>
              </c:pt>
              <c:pt idx="596">
                <c:v>-0.1744108977058425</c:v>
              </c:pt>
              <c:pt idx="597">
                <c:v>-0.17154732043136756</c:v>
              </c:pt>
              <c:pt idx="598">
                <c:v>-0.18781698006115299</c:v>
              </c:pt>
              <c:pt idx="599">
                <c:v>-0.22936082172217431</c:v>
              </c:pt>
              <c:pt idx="600">
                <c:v>-0.22466997455004845</c:v>
              </c:pt>
              <c:pt idx="601">
                <c:v>-0.2306424739549956</c:v>
              </c:pt>
              <c:pt idx="602">
                <c:v>-0.23198271600417442</c:v>
              </c:pt>
              <c:pt idx="603">
                <c:v>-0.20892029954043601</c:v>
              </c:pt>
              <c:pt idx="604">
                <c:v>-0.20017210758555026</c:v>
              </c:pt>
              <c:pt idx="605">
                <c:v>-0.19301682626288508</c:v>
              </c:pt>
              <c:pt idx="606">
                <c:v>-0.20063716425288824</c:v>
              </c:pt>
              <c:pt idx="607">
                <c:v>-0.16801728399582549</c:v>
              </c:pt>
              <c:pt idx="608">
                <c:v>-0.17188787373894576</c:v>
              </c:pt>
              <c:pt idx="609">
                <c:v>-0.16475822546093699</c:v>
              </c:pt>
              <c:pt idx="610">
                <c:v>-0.16357544354321907</c:v>
              </c:pt>
              <c:pt idx="611">
                <c:v>-0.1561162275481992</c:v>
              </c:pt>
              <c:pt idx="612">
                <c:v>-0.14405038724206742</c:v>
              </c:pt>
              <c:pt idx="613">
                <c:v>-0.15859530915282782</c:v>
              </c:pt>
              <c:pt idx="614">
                <c:v>-0.16082172217441459</c:v>
              </c:pt>
              <c:pt idx="615">
                <c:v>-0.16271490561546775</c:v>
              </c:pt>
              <c:pt idx="616">
                <c:v>-0.16527821008111021</c:v>
              </c:pt>
              <c:pt idx="617">
                <c:v>-0.15338081549700633</c:v>
              </c:pt>
              <c:pt idx="618">
                <c:v>-0.1454785140157826</c:v>
              </c:pt>
              <c:pt idx="619">
                <c:v>-0.1634436164564147</c:v>
              </c:pt>
              <c:pt idx="620">
                <c:v>-0.15964260212021897</c:v>
              </c:pt>
              <c:pt idx="621">
                <c:v>-0.16636944541076948</c:v>
              </c:pt>
              <c:pt idx="622">
                <c:v>-0.14991669260486651</c:v>
              </c:pt>
              <c:pt idx="623">
                <c:v>-0.15679001043631091</c:v>
              </c:pt>
              <c:pt idx="624">
                <c:v>-0.17113719171686459</c:v>
              </c:pt>
              <c:pt idx="625">
                <c:v>-0.17390922240328099</c:v>
              </c:pt>
              <c:pt idx="626">
                <c:v>-0.17103832140176134</c:v>
              </c:pt>
              <c:pt idx="627">
                <c:v>-0.18459454016148824</c:v>
              </c:pt>
              <c:pt idx="628">
                <c:v>-0.18245967372796013</c:v>
              </c:pt>
              <c:pt idx="629">
                <c:v>-0.15444275591848677</c:v>
              </c:pt>
              <c:pt idx="630">
                <c:v>-0.14158229122800592</c:v>
              </c:pt>
              <c:pt idx="631">
                <c:v>-0.13040994562132668</c:v>
              </c:pt>
              <c:pt idx="632">
                <c:v>-0.13144625299815071</c:v>
              </c:pt>
              <c:pt idx="633">
                <c:v>-0.14152003954812598</c:v>
              </c:pt>
              <c:pt idx="634">
                <c:v>-0.13023783803577638</c:v>
              </c:pt>
              <c:pt idx="635">
                <c:v>-0.13464305985315927</c:v>
              </c:pt>
              <c:pt idx="636">
                <c:v>-0.10906860501309124</c:v>
              </c:pt>
              <c:pt idx="637">
                <c:v>-9.7387260376805673E-2</c:v>
              </c:pt>
              <c:pt idx="638">
                <c:v>-8.3571049306992329E-2</c:v>
              </c:pt>
              <c:pt idx="639">
                <c:v>-8.3798084845377763E-2</c:v>
              </c:pt>
              <c:pt idx="640">
                <c:v>-7.4573850632586924E-2</c:v>
              </c:pt>
              <c:pt idx="641">
                <c:v>-6.6737462694765326E-2</c:v>
              </c:pt>
              <c:pt idx="642">
                <c:v>-0.10264203453137288</c:v>
              </c:pt>
              <c:pt idx="643">
                <c:v>-0.11533771536334836</c:v>
              </c:pt>
              <c:pt idx="644">
                <c:v>-0.12484025120383757</c:v>
              </c:pt>
              <c:pt idx="645">
                <c:v>-0.12841423000164776</c:v>
              </c:pt>
              <c:pt idx="646">
                <c:v>-0.15774941867916581</c:v>
              </c:pt>
              <c:pt idx="647">
                <c:v>-0.16438105351813526</c:v>
              </c:pt>
              <c:pt idx="648">
                <c:v>-0.16603621583023598</c:v>
              </c:pt>
              <c:pt idx="649">
                <c:v>-0.12792720215317566</c:v>
              </c:pt>
              <c:pt idx="650">
                <c:v>-0.11440027830162769</c:v>
              </c:pt>
              <c:pt idx="651">
                <c:v>-0.12644048556310306</c:v>
              </c:pt>
              <c:pt idx="652">
                <c:v>-0.1283116978230221</c:v>
              </c:pt>
              <c:pt idx="653">
                <c:v>-0.11926323305930386</c:v>
              </c:pt>
              <c:pt idx="654">
                <c:v>-0.11575882966841822</c:v>
              </c:pt>
              <c:pt idx="655">
                <c:v>-0.10632220737133113</c:v>
              </c:pt>
              <c:pt idx="656">
                <c:v>-0.11425746562425609</c:v>
              </c:pt>
              <c:pt idx="657">
                <c:v>-0.11288426680337627</c:v>
              </c:pt>
              <c:pt idx="658">
                <c:v>-0.11141219766739296</c:v>
              </c:pt>
              <c:pt idx="659">
                <c:v>-0.12209385356207769</c:v>
              </c:pt>
              <c:pt idx="660">
                <c:v>-0.1286485892670779</c:v>
              </c:pt>
              <c:pt idx="661">
                <c:v>-0.13346393979896376</c:v>
              </c:pt>
              <c:pt idx="662">
                <c:v>-0.15815588553014626</c:v>
              </c:pt>
              <c:pt idx="663">
                <c:v>-0.15737590859988648</c:v>
              </c:pt>
              <c:pt idx="664">
                <c:v>-0.15074061189739452</c:v>
              </c:pt>
              <c:pt idx="665">
                <c:v>-0.15373967812219635</c:v>
              </c:pt>
              <c:pt idx="666">
                <c:v>-0.15843784902136693</c:v>
              </c:pt>
              <c:pt idx="667">
                <c:v>-0.16141494406503465</c:v>
              </c:pt>
              <c:pt idx="668">
                <c:v>-0.166893091894465</c:v>
              </c:pt>
              <c:pt idx="669">
                <c:v>-0.15064174158229116</c:v>
              </c:pt>
              <c:pt idx="670">
                <c:v>-0.16072651372283353</c:v>
              </c:pt>
              <c:pt idx="671">
                <c:v>-0.17401175458190665</c:v>
              </c:pt>
              <c:pt idx="672">
                <c:v>-0.16725927824669973</c:v>
              </c:pt>
              <c:pt idx="673">
                <c:v>-0.1716278814288591</c:v>
              </c:pt>
              <c:pt idx="674">
                <c:v>-0.19087463610231248</c:v>
              </c:pt>
              <c:pt idx="675">
                <c:v>-0.17813135104454658</c:v>
              </c:pt>
              <c:pt idx="676">
                <c:v>-0.16994708607210207</c:v>
              </c:pt>
              <c:pt idx="677">
                <c:v>-0.16093890180712966</c:v>
              </c:pt>
              <c:pt idx="678">
                <c:v>-0.16502187963454595</c:v>
              </c:pt>
              <c:pt idx="679">
                <c:v>-0.15029020268414595</c:v>
              </c:pt>
              <c:pt idx="680">
                <c:v>-0.15147664646538617</c:v>
              </c:pt>
              <c:pt idx="681">
                <c:v>-0.15930937253968547</c:v>
              </c:pt>
              <c:pt idx="682">
                <c:v>-0.15124594906347832</c:v>
              </c:pt>
              <c:pt idx="683">
                <c:v>-0.16908654814435065</c:v>
              </c:pt>
              <c:pt idx="684">
                <c:v>-0.1814453375322701</c:v>
              </c:pt>
              <c:pt idx="685">
                <c:v>-0.17880513393265829</c:v>
              </c:pt>
              <c:pt idx="686">
                <c:v>-0.1863375871981251</c:v>
              </c:pt>
              <c:pt idx="687">
                <c:v>-0.17298643279564974</c:v>
              </c:pt>
              <c:pt idx="688">
                <c:v>-0.17189885932951277</c:v>
              </c:pt>
              <c:pt idx="689">
                <c:v>-0.16878627533551815</c:v>
              </c:pt>
              <c:pt idx="690">
                <c:v>-0.19001409817456105</c:v>
              </c:pt>
              <c:pt idx="691">
                <c:v>-0.18076789278063599</c:v>
              </c:pt>
              <c:pt idx="692">
                <c:v>-0.16054708241023852</c:v>
              </c:pt>
              <c:pt idx="693">
                <c:v>-0.14236593002178799</c:v>
              </c:pt>
              <c:pt idx="694">
                <c:v>-0.15759928227474962</c:v>
              </c:pt>
              <c:pt idx="695">
                <c:v>-0.16194591427577498</c:v>
              </c:pt>
              <c:pt idx="696">
                <c:v>-0.16690407748503211</c:v>
              </c:pt>
              <c:pt idx="697">
                <c:v>-0.15960232162147314</c:v>
              </c:pt>
              <c:pt idx="698">
                <c:v>-0.17532636358642906</c:v>
              </c:pt>
              <c:pt idx="699">
                <c:v>-0.17747221561052418</c:v>
              </c:pt>
              <c:pt idx="700">
                <c:v>-0.17762601387846277</c:v>
              </c:pt>
              <c:pt idx="701">
                <c:v>-0.16965047512679199</c:v>
              </c:pt>
              <c:pt idx="702">
                <c:v>-0.15324898841020196</c:v>
              </c:pt>
              <c:pt idx="703">
                <c:v>-0.12530896973469785</c:v>
              </c:pt>
              <c:pt idx="704">
                <c:v>-0.13320028562535469</c:v>
              </c:pt>
              <c:pt idx="705">
                <c:v>-0.11502645696394886</c:v>
              </c:pt>
              <c:pt idx="706">
                <c:v>-0.10913818042001577</c:v>
              </c:pt>
              <c:pt idx="707">
                <c:v>-0.10973872603768065</c:v>
              </c:pt>
              <c:pt idx="708">
                <c:v>-0.10400058589816352</c:v>
              </c:pt>
              <c:pt idx="709">
                <c:v>-0.11585037625647687</c:v>
              </c:pt>
              <c:pt idx="710">
                <c:v>-8.4307083874983979E-2</c:v>
              </c:pt>
              <c:pt idx="711">
                <c:v>-9.1238991522785917E-2</c:v>
              </c:pt>
              <c:pt idx="712">
                <c:v>-7.7690096490103722E-2</c:v>
              </c:pt>
              <c:pt idx="713">
                <c:v>-8.3168244319534179E-2</c:v>
              </c:pt>
              <c:pt idx="714">
                <c:v>-8.7654027134408619E-2</c:v>
              </c:pt>
              <c:pt idx="715">
                <c:v>-6.3207426259223265E-2</c:v>
              </c:pt>
              <c:pt idx="716">
                <c:v>-9.3919475621143556E-2</c:v>
              </c:pt>
              <c:pt idx="717">
                <c:v>-9.6497427540875425E-2</c:v>
              </c:pt>
              <c:pt idx="718">
                <c:v>-9.6127579325118506E-2</c:v>
              </c:pt>
              <c:pt idx="719">
                <c:v>-0.10448029001959092</c:v>
              </c:pt>
              <c:pt idx="720">
                <c:v>-9.7394584103850379E-2</c:v>
              </c:pt>
              <c:pt idx="721">
                <c:v>-8.5885347053115235E-2</c:v>
              </c:pt>
              <c:pt idx="722">
                <c:v>-8.1450830327553625E-2</c:v>
              </c:pt>
              <c:pt idx="723">
                <c:v>-4.2748594759873249E-2</c:v>
              </c:pt>
              <c:pt idx="724">
                <c:v>-4.6249336287235154E-3</c:v>
              </c:pt>
              <c:pt idx="725">
                <c:v>-1.4442389732134631E-2</c:v>
              </c:pt>
              <c:pt idx="726">
                <c:v>6.1226358093633415E-3</c:v>
              </c:pt>
              <c:pt idx="727">
                <c:v>1.9847300291118142E-2</c:v>
              </c:pt>
              <c:pt idx="728">
                <c:v>3.0887818810992895E-2</c:v>
              </c:pt>
              <c:pt idx="729">
                <c:v>2.3421279088928326E-2</c:v>
              </c:pt>
              <c:pt idx="730">
                <c:v>4.1569474705677845E-2</c:v>
              </c:pt>
              <c:pt idx="731">
                <c:v>2.0828679715107157E-2</c:v>
              </c:pt>
              <c:pt idx="732">
                <c:v>5.7253236171887822E-2</c:v>
              </c:pt>
              <c:pt idx="733">
                <c:v>2.9239980225937101E-2</c:v>
              </c:pt>
              <c:pt idx="734">
                <c:v>3.3498727502425885E-2</c:v>
              </c:pt>
              <c:pt idx="735">
                <c:v>3.4278704432685769E-2</c:v>
              </c:pt>
              <c:pt idx="736">
                <c:v>5.0552025925993727E-2</c:v>
              </c:pt>
              <c:pt idx="737">
                <c:v>-4.1012871450279986E-3</c:v>
              </c:pt>
              <c:pt idx="738">
                <c:v>-6.2251679879832267E-5</c:v>
              </c:pt>
              <c:pt idx="739">
                <c:v>-5.3426588791034568E-3</c:v>
              </c:pt>
              <c:pt idx="740">
                <c:v>4.5956387205450255E-3</c:v>
              </c:pt>
              <c:pt idx="741">
                <c:v>-3.7607338374497923E-3</c:v>
              </c:pt>
              <c:pt idx="742">
                <c:v>-6.0640459930058066E-3</c:v>
              </c:pt>
              <c:pt idx="743">
                <c:v>-3.7142281707160718E-2</c:v>
              </c:pt>
              <c:pt idx="744">
                <c:v>-2.4076752659428324E-2</c:v>
              </c:pt>
              <c:pt idx="745">
                <c:v>-2.291228005932211E-2</c:v>
              </c:pt>
              <c:pt idx="746">
                <c:v>-2.7431019645897781E-2</c:v>
              </c:pt>
              <c:pt idx="747">
                <c:v>4.9801343903914663E-3</c:v>
              </c:pt>
              <c:pt idx="748">
                <c:v>-2.438801105882682E-3</c:v>
              </c:pt>
              <c:pt idx="749">
                <c:v>8.3124301957271385E-4</c:v>
              </c:pt>
              <c:pt idx="750">
                <c:v>3.6937217349909401E-2</c:v>
              </c:pt>
              <c:pt idx="751">
                <c:v>3.2037643957009809E-2</c:v>
              </c:pt>
              <c:pt idx="752">
                <c:v>3.2700441254554402E-2</c:v>
              </c:pt>
              <c:pt idx="753">
                <c:v>4.800336891444057E-2</c:v>
              </c:pt>
              <c:pt idx="754">
                <c:v>8.6617719757584588E-2</c:v>
              </c:pt>
              <c:pt idx="755">
                <c:v>8.3018107915118211E-2</c:v>
              </c:pt>
              <c:pt idx="756">
                <c:v>0.15323067909259014</c:v>
              </c:pt>
              <c:pt idx="757">
                <c:v>0.16535144735155738</c:v>
              </c:pt>
              <c:pt idx="758">
                <c:v>0.17091747990552397</c:v>
              </c:pt>
              <c:pt idx="759">
                <c:v>0.12749510225753879</c:v>
              </c:pt>
              <c:pt idx="760">
                <c:v>0.10345496823333411</c:v>
              </c:pt>
              <c:pt idx="761">
                <c:v>0.10815313913250457</c:v>
              </c:pt>
              <c:pt idx="762">
                <c:v>0.17562297453173925</c:v>
              </c:pt>
              <c:pt idx="763">
                <c:v>0.17091747990552397</c:v>
              </c:pt>
              <c:pt idx="764">
                <c:v>0.1415200395481262</c:v>
              </c:pt>
              <c:pt idx="765">
                <c:v>0.11351044546569766</c:v>
              </c:pt>
              <c:pt idx="766">
                <c:v>0.12546276800263656</c:v>
              </c:pt>
              <c:pt idx="767">
                <c:v>8.0165516231210043E-2</c:v>
              </c:pt>
              <c:pt idx="768">
                <c:v>9.8991156599593566E-2</c:v>
              </c:pt>
              <c:pt idx="769">
                <c:v>0.1470787483750482</c:v>
              </c:pt>
              <c:pt idx="770">
                <c:v>6.7543072669681514E-2</c:v>
              </c:pt>
              <c:pt idx="771">
                <c:v>8.9221304721973205E-2</c:v>
              </c:pt>
              <c:pt idx="772">
                <c:v>7.2076459710346708E-2</c:v>
              </c:pt>
              <c:pt idx="773">
                <c:v>8.8525550652727159E-2</c:v>
              </c:pt>
              <c:pt idx="774">
                <c:v>6.0724682791072349E-2</c:v>
              </c:pt>
              <c:pt idx="775">
                <c:v>8.2245454711902921E-2</c:v>
              </c:pt>
              <c:pt idx="776">
                <c:v>7.8971748722925117E-2</c:v>
              </c:pt>
              <c:pt idx="777">
                <c:v>8.1568009960268917E-2</c:v>
              </c:pt>
              <c:pt idx="778">
                <c:v>0.12582529249134877</c:v>
              </c:pt>
              <c:pt idx="779">
                <c:v>8.2234469121335918E-2</c:v>
              </c:pt>
              <c:pt idx="780">
                <c:v>8.32012010912353E-2</c:v>
              </c:pt>
              <c:pt idx="781">
                <c:v>5.8681362945603111E-2</c:v>
              </c:pt>
              <c:pt idx="782">
                <c:v>5.3627991284764809E-2</c:v>
              </c:pt>
              <c:pt idx="783">
                <c:v>6.0893128513100248E-2</c:v>
              </c:pt>
              <c:pt idx="784">
                <c:v>6.7173224453924707E-2</c:v>
              </c:pt>
              <c:pt idx="785">
                <c:v>7.8440778512185005E-2</c:v>
              </c:pt>
              <c:pt idx="786">
                <c:v>8.1238442243257714E-2</c:v>
              </c:pt>
              <c:pt idx="787">
                <c:v>0.11689400736034572</c:v>
              </c:pt>
              <c:pt idx="788">
                <c:v>0.14319717304136081</c:v>
              </c:pt>
              <c:pt idx="789">
                <c:v>0.12651372283355</c:v>
              </c:pt>
              <c:pt idx="790">
                <c:v>0.12792720215317588</c:v>
              </c:pt>
              <c:pt idx="791">
                <c:v>0.12843253931925958</c:v>
              </c:pt>
              <c:pt idx="792">
                <c:v>0.15216873867110969</c:v>
              </c:pt>
              <c:pt idx="793">
                <c:v>0.12743285057765896</c:v>
              </c:pt>
              <c:pt idx="794">
                <c:v>0.12334621088672026</c:v>
              </c:pt>
              <c:pt idx="795">
                <c:v>0.14427376091693067</c:v>
              </c:pt>
              <c:pt idx="796">
                <c:v>0.10963619385905488</c:v>
              </c:pt>
              <c:pt idx="797">
                <c:v>9.2440082758115549E-2</c:v>
              </c:pt>
              <c:pt idx="798">
                <c:v>7.0106377135324083E-2</c:v>
              </c:pt>
              <c:pt idx="799">
                <c:v>6.6517750883424709E-2</c:v>
              </c:pt>
              <c:pt idx="800">
                <c:v>7.0875368475016964E-2</c:v>
              </c:pt>
              <c:pt idx="801">
                <c:v>5.8589816357544455E-2</c:v>
              </c:pt>
              <c:pt idx="802">
                <c:v>1.9774063020671306E-2</c:v>
              </c:pt>
              <c:pt idx="803">
                <c:v>2.2604683523445024E-2</c:v>
              </c:pt>
              <c:pt idx="804">
                <c:v>2.0257429005620997E-2</c:v>
              </c:pt>
              <c:pt idx="805">
                <c:v>3.9467565043850739E-2</c:v>
              </c:pt>
              <c:pt idx="806">
                <c:v>6.2178442609444051E-2</c:v>
              </c:pt>
              <c:pt idx="807">
                <c:v>4.4491641796510217E-2</c:v>
              </c:pt>
              <c:pt idx="808">
                <c:v>4.5817236391599625E-2</c:v>
              </c:pt>
              <c:pt idx="809">
                <c:v>-1.6295292674441963E-3</c:v>
              </c:pt>
              <c:pt idx="810">
                <c:v>-1.1875423402969654E-2</c:v>
              </c:pt>
              <c:pt idx="811">
                <c:v>-2.5596426021202157E-2</c:v>
              </c:pt>
              <c:pt idx="812">
                <c:v>8.6236885951260778E-3</c:v>
              </c:pt>
              <c:pt idx="813">
                <c:v>5.5184283281761726E-3</c:v>
              </c:pt>
              <c:pt idx="814">
                <c:v>2.4516176282110003E-2</c:v>
              </c:pt>
              <c:pt idx="815">
                <c:v>1.9931523152132202E-2</c:v>
              </c:pt>
              <c:pt idx="816">
                <c:v>9.5354926121904438E-3</c:v>
              </c:pt>
              <c:pt idx="817">
                <c:v>3.8306754307267044E-2</c:v>
              </c:pt>
              <c:pt idx="818">
                <c:v>6.1182415731365625E-2</c:v>
              </c:pt>
              <c:pt idx="819">
                <c:v>7.8396836149916771E-2</c:v>
              </c:pt>
              <c:pt idx="820">
                <c:v>7.7979383708369099E-2</c:v>
              </c:pt>
              <c:pt idx="821">
                <c:v>8.3911602614570757E-2</c:v>
              </c:pt>
              <c:pt idx="822">
                <c:v>6.140945126975117E-2</c:v>
              </c:pt>
              <c:pt idx="823">
                <c:v>9.1810242232271966E-2</c:v>
              </c:pt>
              <c:pt idx="824">
                <c:v>9.5021696541369938E-2</c:v>
              </c:pt>
              <c:pt idx="825">
                <c:v>9.7669223868026567E-2</c:v>
              </c:pt>
              <c:pt idx="826">
                <c:v>6.6580002563304541E-2</c:v>
              </c:pt>
              <c:pt idx="827">
                <c:v>7.7312924547302098E-2</c:v>
              </c:pt>
              <c:pt idx="828">
                <c:v>5.6985920134756674E-2</c:v>
              </c:pt>
              <c:pt idx="829">
                <c:v>2.7079480747752571E-2</c:v>
              </c:pt>
              <c:pt idx="830">
                <c:v>3.5366277898822851E-2</c:v>
              </c:pt>
              <c:pt idx="831">
                <c:v>5.5455261182415727E-2</c:v>
              </c:pt>
              <c:pt idx="832">
                <c:v>2.2941574967501044E-2</c:v>
              </c:pt>
              <c:pt idx="833">
                <c:v>3.7988172180822843E-2</c:v>
              </c:pt>
              <c:pt idx="834">
                <c:v>4.0038815753336898E-2</c:v>
              </c:pt>
              <c:pt idx="835">
                <c:v>5.011260230331227E-2</c:v>
              </c:pt>
              <c:pt idx="836">
                <c:v>9.4135525568962208E-2</c:v>
              </c:pt>
              <c:pt idx="837">
                <c:v>0.12488785542962821</c:v>
              </c:pt>
              <c:pt idx="838">
                <c:v>0.12537488327810031</c:v>
              </c:pt>
              <c:pt idx="839">
                <c:v>0.12422139626856121</c:v>
              </c:pt>
              <c:pt idx="840">
                <c:v>0.10153248988410213</c:v>
              </c:pt>
              <c:pt idx="841">
                <c:v>0.12739623194243554</c:v>
              </c:pt>
              <c:pt idx="842">
                <c:v>0.14167749967958687</c:v>
              </c:pt>
              <c:pt idx="843">
                <c:v>0.12398337513960844</c:v>
              </c:pt>
              <c:pt idx="844">
                <c:v>0.17540326272039852</c:v>
              </c:pt>
              <c:pt idx="845">
                <c:v>0.16489371441126388</c:v>
              </c:pt>
              <c:pt idx="846">
                <c:v>0.17245546258490951</c:v>
              </c:pt>
              <c:pt idx="847">
                <c:v>0.15595876741673842</c:v>
              </c:pt>
              <c:pt idx="848">
                <c:v>0.14101836424556469</c:v>
              </c:pt>
              <c:pt idx="849">
                <c:v>0.15187945145284432</c:v>
              </c:pt>
              <c:pt idx="850">
                <c:v>0.16562608711573312</c:v>
              </c:pt>
              <c:pt idx="851">
                <c:v>0.1724188439496861</c:v>
              </c:pt>
              <c:pt idx="852">
                <c:v>0.1791127304685356</c:v>
              </c:pt>
              <c:pt idx="853">
                <c:v>0.16026145705549566</c:v>
              </c:pt>
              <c:pt idx="854">
                <c:v>0.12303129062379847</c:v>
              </c:pt>
              <c:pt idx="855">
                <c:v>0.11695992090374796</c:v>
              </c:pt>
              <c:pt idx="856">
                <c:v>0.14110991083362334</c:v>
              </c:pt>
              <c:pt idx="857">
                <c:v>0.15493344563048139</c:v>
              </c:pt>
              <c:pt idx="858">
                <c:v>0.1534943332661991</c:v>
              </c:pt>
              <c:pt idx="859">
                <c:v>0.16045187395865756</c:v>
              </c:pt>
              <c:pt idx="860">
                <c:v>0.16071918999578894</c:v>
              </c:pt>
              <c:pt idx="861">
                <c:v>0.23464122892139816</c:v>
              </c:pt>
              <c:pt idx="862">
                <c:v>0.23728875624805457</c:v>
              </c:pt>
              <c:pt idx="863">
                <c:v>0.27647069593716256</c:v>
              </c:pt>
              <c:pt idx="864">
                <c:v>0.23401138839555458</c:v>
              </c:pt>
              <c:pt idx="865">
                <c:v>0.23343647582254623</c:v>
              </c:pt>
              <c:pt idx="866">
                <c:v>0.23473643737297922</c:v>
              </c:pt>
              <c:pt idx="867">
                <c:v>0.23304099456213279</c:v>
              </c:pt>
              <c:pt idx="868">
                <c:v>0.26166211985279308</c:v>
              </c:pt>
              <c:pt idx="869">
                <c:v>0.23684200889832829</c:v>
              </c:pt>
              <c:pt idx="870">
                <c:v>0.19605617298643296</c:v>
              </c:pt>
              <c:pt idx="871">
                <c:v>0.18972114909277327</c:v>
              </c:pt>
              <c:pt idx="872">
                <c:v>0.1882930223190582</c:v>
              </c:pt>
              <c:pt idx="873">
                <c:v>0.19585477049270361</c:v>
              </c:pt>
              <c:pt idx="874">
                <c:v>0.1416884852701541</c:v>
              </c:pt>
              <c:pt idx="875">
                <c:v>0.17281066334657713</c:v>
              </c:pt>
              <c:pt idx="876">
                <c:v>0.14641961294102579</c:v>
              </c:pt>
              <c:pt idx="877">
                <c:v>0.12499771133529869</c:v>
              </c:pt>
              <c:pt idx="878">
                <c:v>0.10974604976472535</c:v>
              </c:pt>
              <c:pt idx="879">
                <c:v>0.11502645696394898</c:v>
              </c:pt>
              <c:pt idx="880">
                <c:v>0.10847538312247118</c:v>
              </c:pt>
              <c:pt idx="881">
                <c:v>0.14152370141164838</c:v>
              </c:pt>
              <c:pt idx="882">
                <c:v>0.14292253327718485</c:v>
              </c:pt>
              <c:pt idx="883">
                <c:v>0.12980207627661722</c:v>
              </c:pt>
              <c:pt idx="884">
                <c:v>0.12741454126004736</c:v>
              </c:pt>
              <c:pt idx="885">
                <c:v>0.14784041598769626</c:v>
              </c:pt>
              <c:pt idx="886">
                <c:v>0.10948971931816098</c:v>
              </c:pt>
              <c:pt idx="887">
                <c:v>0.11471519856454959</c:v>
              </c:pt>
              <c:pt idx="888">
                <c:v>0.10220627277221372</c:v>
              </c:pt>
              <c:pt idx="889">
                <c:v>0.12144570371862251</c:v>
              </c:pt>
              <c:pt idx="890">
                <c:v>0.11732610725598258</c:v>
              </c:pt>
              <c:pt idx="891">
                <c:v>0.13651427211307832</c:v>
              </c:pt>
              <c:pt idx="892">
                <c:v>0.14624384349195307</c:v>
              </c:pt>
              <c:pt idx="893">
                <c:v>0.14651115952908444</c:v>
              </c:pt>
              <c:pt idx="894">
                <c:v>0.13399124814618157</c:v>
              </c:pt>
              <c:pt idx="895">
                <c:v>0.16579087097423884</c:v>
              </c:pt>
              <c:pt idx="896">
                <c:v>0.16844572202794006</c:v>
              </c:pt>
              <c:pt idx="897">
                <c:v>0.1681527729461525</c:v>
              </c:pt>
              <c:pt idx="898">
                <c:v>0.13503121738652801</c:v>
              </c:pt>
              <c:pt idx="899">
                <c:v>0.11880916198253288</c:v>
              </c:pt>
              <c:pt idx="900">
                <c:v>0.11869198234981782</c:v>
              </c:pt>
              <c:pt idx="901">
                <c:v>0.11836973835985143</c:v>
              </c:pt>
              <c:pt idx="902">
                <c:v>7.4756943808704346E-2</c:v>
              </c:pt>
              <c:pt idx="903">
                <c:v>6.3716425288829592E-2</c:v>
              </c:pt>
              <c:pt idx="904">
                <c:v>8.0963802479081748E-2</c:v>
              </c:pt>
              <c:pt idx="905">
                <c:v>8.5768167420400276E-2</c:v>
              </c:pt>
              <c:pt idx="906">
                <c:v>8.6145339363202122E-2</c:v>
              </c:pt>
              <c:pt idx="907">
                <c:v>9.1568559239797231E-2</c:v>
              </c:pt>
              <c:pt idx="908">
                <c:v>7.6038596041525741E-2</c:v>
              </c:pt>
              <c:pt idx="909">
                <c:v>6.0138784627496999E-2</c:v>
              </c:pt>
              <c:pt idx="910">
                <c:v>5.8355457092114316E-2</c:v>
              </c:pt>
              <c:pt idx="911">
                <c:v>8.2776424922643255E-2</c:v>
              </c:pt>
              <c:pt idx="912">
                <c:v>8.4753831224710252E-2</c:v>
              </c:pt>
              <c:pt idx="913">
                <c:v>9.6984455389347746E-2</c:v>
              </c:pt>
              <c:pt idx="914">
                <c:v>0.10043393082739827</c:v>
              </c:pt>
              <c:pt idx="915">
                <c:v>0.10238570408480885</c:v>
              </c:pt>
              <c:pt idx="916">
                <c:v>0.10344764450628929</c:v>
              </c:pt>
              <c:pt idx="917">
                <c:v>0.11348847428456343</c:v>
              </c:pt>
              <c:pt idx="918">
                <c:v>8.4394968599520226E-2</c:v>
              </c:pt>
              <c:pt idx="919">
                <c:v>9.5029020268414754E-2</c:v>
              </c:pt>
              <c:pt idx="920">
                <c:v>0.12247102550487954</c:v>
              </c:pt>
              <c:pt idx="921">
                <c:v>0.12838493509346915</c:v>
              </c:pt>
              <c:pt idx="922">
                <c:v>0.11199809583096854</c:v>
              </c:pt>
              <c:pt idx="923">
                <c:v>0.1271508870864384</c:v>
              </c:pt>
              <c:pt idx="924">
                <c:v>0.12889027225955285</c:v>
              </c:pt>
              <c:pt idx="925">
                <c:v>0.11518391709540987</c:v>
              </c:pt>
              <c:pt idx="926">
                <c:v>0.11998095830968381</c:v>
              </c:pt>
              <c:pt idx="927">
                <c:v>0.1065419191826722</c:v>
              </c:pt>
              <c:pt idx="928">
                <c:v>0.11396451654246853</c:v>
              </c:pt>
              <c:pt idx="929">
                <c:v>0.12963729241811173</c:v>
              </c:pt>
              <c:pt idx="930">
                <c:v>0.15700239852060727</c:v>
              </c:pt>
              <c:pt idx="931">
                <c:v>0.14633539008001173</c:v>
              </c:pt>
              <c:pt idx="932">
                <c:v>0.15711225442627752</c:v>
              </c:pt>
              <c:pt idx="933">
                <c:v>0.17794825786842927</c:v>
              </c:pt>
              <c:pt idx="934">
                <c:v>0.18317739897834007</c:v>
              </c:pt>
              <c:pt idx="935">
                <c:v>0.17823388322317246</c:v>
              </c:pt>
              <c:pt idx="936">
                <c:v>0.16504018895215777</c:v>
              </c:pt>
              <c:pt idx="937">
                <c:v>0.17370781990955209</c:v>
              </c:pt>
              <c:pt idx="938">
                <c:v>0.16504018895215777</c:v>
              </c:pt>
              <c:pt idx="939">
                <c:v>0.18054085724225066</c:v>
              </c:pt>
              <c:pt idx="940">
                <c:v>0.18440046139480382</c:v>
              </c:pt>
              <c:pt idx="941">
                <c:v>0.17556804657890401</c:v>
              </c:pt>
              <c:pt idx="942">
                <c:v>0.20405002105571524</c:v>
              </c:pt>
              <c:pt idx="943">
                <c:v>0.19735613453686596</c:v>
              </c:pt>
              <c:pt idx="944">
                <c:v>0.20701613050881584</c:v>
              </c:pt>
              <c:pt idx="945">
                <c:v>0.18853104344801075</c:v>
              </c:pt>
              <c:pt idx="946">
                <c:v>0.18456890711683172</c:v>
              </c:pt>
              <c:pt idx="947">
                <c:v>0.16222787776699565</c:v>
              </c:pt>
              <c:pt idx="948">
                <c:v>0.1665232436787083</c:v>
              </c:pt>
              <c:pt idx="949">
                <c:v>0.1453100682937547</c:v>
              </c:pt>
              <c:pt idx="950">
                <c:v>0.14067414907446407</c:v>
              </c:pt>
              <c:pt idx="951">
                <c:v>0.16018089605800401</c:v>
              </c:pt>
              <c:pt idx="952">
                <c:v>0.17104564512880627</c:v>
              </c:pt>
              <c:pt idx="953">
                <c:v>0.19593166962667308</c:v>
              </c:pt>
              <c:pt idx="954">
                <c:v>0.19545196550524579</c:v>
              </c:pt>
              <c:pt idx="955">
                <c:v>0.19147884358349976</c:v>
              </c:pt>
              <c:pt idx="956">
                <c:v>0.17574747789149914</c:v>
              </c:pt>
              <c:pt idx="957">
                <c:v>0.20631305271252542</c:v>
              </c:pt>
              <c:pt idx="958">
                <c:v>0.21739751359466841</c:v>
              </c:pt>
              <c:pt idx="959">
                <c:v>0.24019627588479775</c:v>
              </c:pt>
              <c:pt idx="960">
                <c:v>0.23768789937199042</c:v>
              </c:pt>
              <c:pt idx="961">
                <c:v>0.24000952084515825</c:v>
              </c:pt>
              <c:pt idx="962">
                <c:v>0.24553161103685661</c:v>
              </c:pt>
              <c:pt idx="963">
                <c:v>0.23755607228518594</c:v>
              </c:pt>
              <c:pt idx="964">
                <c:v>0.23006389951846495</c:v>
              </c:pt>
              <c:pt idx="965">
                <c:v>0.20961605360968205</c:v>
              </c:pt>
              <c:pt idx="966">
                <c:v>0.20902283171906166</c:v>
              </c:pt>
              <c:pt idx="967">
                <c:v>0.23515022795100426</c:v>
              </c:pt>
              <c:pt idx="968">
                <c:v>0.2316128677884175</c:v>
              </c:pt>
              <c:pt idx="969">
                <c:v>0.26014977021806396</c:v>
              </c:pt>
              <c:pt idx="970">
                <c:v>0.24962923631836254</c:v>
              </c:pt>
              <c:pt idx="971">
                <c:v>0.24817913836351324</c:v>
              </c:pt>
              <c:pt idx="972">
                <c:v>0.23385759012761609</c:v>
              </c:pt>
              <c:pt idx="973">
                <c:v>0.24063936137100184</c:v>
              </c:pt>
              <c:pt idx="974">
                <c:v>0.16649394877052948</c:v>
              </c:pt>
              <c:pt idx="975">
                <c:v>8.3380632403830424E-2</c:v>
              </c:pt>
              <c:pt idx="976">
                <c:v>0.10157643224637014</c:v>
              </c:pt>
              <c:pt idx="977">
                <c:v>9.141842283538093E-2</c:v>
              </c:pt>
              <c:pt idx="978">
                <c:v>0.13655821447534655</c:v>
              </c:pt>
              <c:pt idx="979">
                <c:v>0.14337660435395572</c:v>
              </c:pt>
              <c:pt idx="980">
                <c:v>0.18301993884687917</c:v>
              </c:pt>
              <c:pt idx="981">
                <c:v>0.18451764102751889</c:v>
              </c:pt>
              <c:pt idx="982">
                <c:v>0.18351062855887346</c:v>
              </c:pt>
              <c:pt idx="983">
                <c:v>0.19982789241444987</c:v>
              </c:pt>
              <c:pt idx="984">
                <c:v>0.19212333156343275</c:v>
              </c:pt>
              <c:pt idx="985">
                <c:v>0.1972828972664189</c:v>
              </c:pt>
              <c:pt idx="986">
                <c:v>0.19046084552428755</c:v>
              </c:pt>
              <c:pt idx="987">
                <c:v>0.22959884285112686</c:v>
              </c:pt>
              <c:pt idx="988">
                <c:v>0.22965743266748451</c:v>
              </c:pt>
              <c:pt idx="989">
                <c:v>0.21245033597597818</c:v>
              </c:pt>
              <c:pt idx="990">
                <c:v>0.21438746177929957</c:v>
              </c:pt>
              <c:pt idx="991">
                <c:v>0.20605306040243887</c:v>
              </c:pt>
              <c:pt idx="992">
                <c:v>0.19436805390263112</c:v>
              </c:pt>
              <c:pt idx="993">
                <c:v>0.18691249977113356</c:v>
              </c:pt>
              <c:pt idx="994">
                <c:v>0.17216251350312173</c:v>
              </c:pt>
              <c:pt idx="995">
                <c:v>0.18956002709779018</c:v>
              </c:pt>
              <c:pt idx="996">
                <c:v>0.21657359430214029</c:v>
              </c:pt>
              <c:pt idx="997">
                <c:v>0.18850174853983215</c:v>
              </c:pt>
              <c:pt idx="998">
                <c:v>0.18875441712287389</c:v>
              </c:pt>
              <c:pt idx="999">
                <c:v>0.19831554277972074</c:v>
              </c:pt>
              <c:pt idx="1000">
                <c:v>0.1938517311459802</c:v>
              </c:pt>
              <c:pt idx="1001">
                <c:v>0.20577842063826268</c:v>
              </c:pt>
              <c:pt idx="1002">
                <c:v>0.18010143361956898</c:v>
              </c:pt>
              <c:pt idx="1003">
                <c:v>0.19525056301151666</c:v>
              </c:pt>
              <c:pt idx="1004">
                <c:v>0.18259150081476472</c:v>
              </c:pt>
              <c:pt idx="1005">
                <c:v>0.18501565446655799</c:v>
              </c:pt>
              <c:pt idx="1006">
                <c:v>0.21142135232619874</c:v>
              </c:pt>
              <c:pt idx="1007">
                <c:v>0.22267059706684722</c:v>
              </c:pt>
              <c:pt idx="1008">
                <c:v>0.21046926781038877</c:v>
              </c:pt>
              <c:pt idx="1009">
                <c:v>0.22588205137594519</c:v>
              </c:pt>
              <c:pt idx="1010">
                <c:v>0.21810059139095883</c:v>
              </c:pt>
              <c:pt idx="1011">
                <c:v>0.20782906421077696</c:v>
              </c:pt>
              <c:pt idx="1012">
                <c:v>0.22010363073768247</c:v>
              </c:pt>
              <c:pt idx="1013">
                <c:v>0.20779976930259791</c:v>
              </c:pt>
              <c:pt idx="1014">
                <c:v>0.27291868832048638</c:v>
              </c:pt>
              <c:pt idx="1015">
                <c:v>0.26398740318948333</c:v>
              </c:pt>
              <c:pt idx="1016">
                <c:v>0.26350769906805582</c:v>
              </c:pt>
              <c:pt idx="1017">
                <c:v>0.30549096435175871</c:v>
              </c:pt>
              <c:pt idx="1018">
                <c:v>0.31745427247926461</c:v>
              </c:pt>
              <c:pt idx="1019">
                <c:v>0.34604244099822412</c:v>
              </c:pt>
              <c:pt idx="1020">
                <c:v>0.33786183788930191</c:v>
              </c:pt>
              <c:pt idx="1021">
                <c:v>0.32759763443616463</c:v>
              </c:pt>
              <c:pt idx="1022">
                <c:v>0.33080176501821779</c:v>
              </c:pt>
              <c:pt idx="1023">
                <c:v>0.32936265265393572</c:v>
              </c:pt>
              <c:pt idx="1024">
                <c:v>0.32973982459673734</c:v>
              </c:pt>
              <c:pt idx="1025">
                <c:v>0.35884065400882514</c:v>
              </c:pt>
              <c:pt idx="1026">
                <c:v>0.34517457934342777</c:v>
              </c:pt>
              <c:pt idx="1027">
                <c:v>0.31865536371459435</c:v>
              </c:pt>
              <c:pt idx="1028">
                <c:v>0.32192174597652756</c:v>
              </c:pt>
              <c:pt idx="1029">
                <c:v>0.3152827874105133</c:v>
              </c:pt>
              <c:pt idx="1030">
                <c:v>0.32788325979090782</c:v>
              </c:pt>
              <c:pt idx="1031">
                <c:v>0.34229269275134122</c:v>
              </c:pt>
              <c:pt idx="1032">
                <c:v>0.31794496219125934</c:v>
              </c:pt>
              <c:pt idx="1033">
                <c:v>0.32227694673819518</c:v>
              </c:pt>
              <c:pt idx="1034">
                <c:v>0.31958913891279273</c:v>
              </c:pt>
              <c:pt idx="1035">
                <c:v>0.33846604537048908</c:v>
              </c:pt>
              <c:pt idx="1036">
                <c:v>0.34910009703938361</c:v>
              </c:pt>
              <c:pt idx="1037">
                <c:v>0.34643059853159275</c:v>
              </c:pt>
              <c:pt idx="1038">
                <c:v>0.34618525367559561</c:v>
              </c:pt>
              <c:pt idx="1039">
                <c:v>0.33251185528315363</c:v>
              </c:pt>
              <c:pt idx="1040">
                <c:v>0.35499203544683899</c:v>
              </c:pt>
              <c:pt idx="1041">
                <c:v>0.40671951956350583</c:v>
              </c:pt>
              <c:pt idx="1042">
                <c:v>0.39653953897138261</c:v>
              </c:pt>
              <c:pt idx="1043">
                <c:v>0.38076056905359135</c:v>
              </c:pt>
              <c:pt idx="1044">
                <c:v>0.38821612318508891</c:v>
              </c:pt>
              <c:pt idx="1045">
                <c:v>0.39671897028397751</c:v>
              </c:pt>
              <c:pt idx="1046">
                <c:v>0.39791639965578485</c:v>
              </c:pt>
              <c:pt idx="1047">
                <c:v>0.42557079297654576</c:v>
              </c:pt>
              <c:pt idx="1048">
                <c:v>0.43883772451800707</c:v>
              </c:pt>
              <c:pt idx="1049">
                <c:v>0.43785268323049609</c:v>
              </c:pt>
              <c:pt idx="1050">
                <c:v>0.43061684091033925</c:v>
              </c:pt>
              <c:pt idx="1051">
                <c:v>0.39736712012743269</c:v>
              </c:pt>
              <c:pt idx="1052">
                <c:v>0.39768570225387712</c:v>
              </c:pt>
              <c:pt idx="1053">
                <c:v>0.39912481461815918</c:v>
              </c:pt>
              <c:pt idx="1054">
                <c:v>0.35973048684475528</c:v>
              </c:pt>
              <c:pt idx="1055">
                <c:v>0.3443946024131681</c:v>
              </c:pt>
              <c:pt idx="1056">
                <c:v>0.35626270208909316</c:v>
              </c:pt>
              <c:pt idx="1057">
                <c:v>0.36992511489096813</c:v>
              </c:pt>
              <c:pt idx="1058">
                <c:v>0.38478861892817262</c:v>
              </c:pt>
              <c:pt idx="1059">
                <c:v>0.38528663236721172</c:v>
              </c:pt>
              <c:pt idx="1060">
                <c:v>0.40132193273156713</c:v>
              </c:pt>
              <c:pt idx="1061">
                <c:v>0.40411959646263984</c:v>
              </c:pt>
              <c:pt idx="1062">
                <c:v>0.37736968343189869</c:v>
              </c:pt>
              <c:pt idx="1063">
                <c:v>0.3883699214530274</c:v>
              </c:pt>
              <c:pt idx="1064">
                <c:v>0.40998223996191663</c:v>
              </c:pt>
              <c:pt idx="1065">
                <c:v>0.39203910870241865</c:v>
              </c:pt>
              <c:pt idx="1066">
                <c:v>0.39154475712690195</c:v>
              </c:pt>
              <c:pt idx="1067">
                <c:v>0.3922881154219382</c:v>
              </c:pt>
              <c:pt idx="1068">
                <c:v>0.36926964132046791</c:v>
              </c:pt>
              <c:pt idx="1069">
                <c:v>0.38785359869637648</c:v>
              </c:pt>
              <c:pt idx="1070">
                <c:v>0.39686178296134922</c:v>
              </c:pt>
              <c:pt idx="1071">
                <c:v>0.42405478147829445</c:v>
              </c:pt>
              <c:pt idx="1072">
                <c:v>0.4125455444275592</c:v>
              </c:pt>
              <c:pt idx="1073">
                <c:v>0.41387113902264883</c:v>
              </c:pt>
              <c:pt idx="1074">
                <c:v>0.41344270099053393</c:v>
              </c:pt>
              <c:pt idx="1075">
                <c:v>0.43010784188073314</c:v>
              </c:pt>
              <c:pt idx="1076">
                <c:v>0.45445191057729284</c:v>
              </c:pt>
              <c:pt idx="1077">
                <c:v>0.4970613545233169</c:v>
              </c:pt>
              <c:pt idx="1078">
                <c:v>0.50906494314956885</c:v>
              </c:pt>
              <c:pt idx="1079">
                <c:v>0.48945200212388107</c:v>
              </c:pt>
              <c:pt idx="1080">
                <c:v>0.50151784243001263</c:v>
              </c:pt>
              <c:pt idx="1081">
                <c:v>0.51432704103118088</c:v>
              </c:pt>
              <c:pt idx="1082">
                <c:v>0.49675009612391752</c:v>
              </c:pt>
              <c:pt idx="1083">
                <c:v>0.50766244942050998</c:v>
              </c:pt>
              <c:pt idx="1084">
                <c:v>0.52178991888972304</c:v>
              </c:pt>
              <c:pt idx="1085">
                <c:v>0.54481571671823792</c:v>
              </c:pt>
              <c:pt idx="1086">
                <c:v>0.56290532251862979</c:v>
              </c:pt>
              <c:pt idx="1087">
                <c:v>0.55863192778805137</c:v>
              </c:pt>
              <c:pt idx="1088">
                <c:v>0.52607796107439087</c:v>
              </c:pt>
              <c:pt idx="1089">
                <c:v>0.53164399362835768</c:v>
              </c:pt>
              <c:pt idx="1090">
                <c:v>0.57768094183129803</c:v>
              </c:pt>
              <c:pt idx="1091">
                <c:v>0.61347931962575775</c:v>
              </c:pt>
              <c:pt idx="1092">
                <c:v>0.61214640130362352</c:v>
              </c:pt>
              <c:pt idx="1093">
                <c:v>0.60821355988062353</c:v>
              </c:pt>
              <c:pt idx="1094">
                <c:v>0.65455444275591845</c:v>
              </c:pt>
              <c:pt idx="1095">
                <c:v>0.68739769668784456</c:v>
              </c:pt>
              <c:pt idx="1096">
                <c:v>0.718512551037223</c:v>
              </c:pt>
              <c:pt idx="1097">
                <c:v>0.70810919677023643</c:v>
              </c:pt>
              <c:pt idx="1098">
                <c:v>0.73272058150392727</c:v>
              </c:pt>
              <c:pt idx="1099">
                <c:v>0.72081586319277879</c:v>
              </c:pt>
              <c:pt idx="1100">
                <c:v>0.75770547631689777</c:v>
              </c:pt>
              <c:pt idx="1101">
                <c:v>0.77642492264313301</c:v>
              </c:pt>
              <c:pt idx="1102">
                <c:v>0.75145101342072995</c:v>
              </c:pt>
              <c:pt idx="1103">
                <c:v>0.79018986762363363</c:v>
              </c:pt>
              <c:pt idx="1104">
                <c:v>0.80474943698848334</c:v>
              </c:pt>
              <c:pt idx="1105">
                <c:v>0.83634765732281169</c:v>
              </c:pt>
              <c:pt idx="1106">
                <c:v>0.88343556035666548</c:v>
              </c:pt>
              <c:pt idx="1107">
                <c:v>0.94191552080853946</c:v>
              </c:pt>
              <c:pt idx="1108">
                <c:v>0.98620942197484318</c:v>
              </c:pt>
              <c:pt idx="1109">
                <c:v>0.90126151198344839</c:v>
              </c:pt>
              <c:pt idx="1110">
                <c:v>0.92058516579087124</c:v>
              </c:pt>
              <c:pt idx="1111">
                <c:v>0.78374864968782632</c:v>
              </c:pt>
              <c:pt idx="1112">
                <c:v>0.77573283043740981</c:v>
              </c:pt>
              <c:pt idx="1113">
                <c:v>0.79138363513191878</c:v>
              </c:pt>
              <c:pt idx="1114">
                <c:v>0.78072761228189025</c:v>
              </c:pt>
              <c:pt idx="1115">
                <c:v>0.71573319662376211</c:v>
              </c:pt>
              <c:pt idx="1116">
                <c:v>0.72334254902319794</c:v>
              </c:pt>
              <c:pt idx="1117">
                <c:v>0.74135891755314276</c:v>
              </c:pt>
              <c:pt idx="1118">
                <c:v>0.79169123166779598</c:v>
              </c:pt>
              <c:pt idx="1119">
                <c:v>0.78293937784938761</c:v>
              </c:pt>
              <c:pt idx="1120">
                <c:v>0.7605397586831939</c:v>
              </c:pt>
              <c:pt idx="1121">
                <c:v>0.72690920409396353</c:v>
              </c:pt>
              <c:pt idx="1122">
                <c:v>0.75825841770877211</c:v>
              </c:pt>
              <c:pt idx="1123">
                <c:v>0.75895783364154035</c:v>
              </c:pt>
              <c:pt idx="1124">
                <c:v>0.7695186480399876</c:v>
              </c:pt>
              <c:pt idx="1125">
                <c:v>0.84962191259131781</c:v>
              </c:pt>
              <c:pt idx="1126">
                <c:v>0.94988739769668795</c:v>
              </c:pt>
              <c:pt idx="1127">
                <c:v>0.91504842814508325</c:v>
              </c:pt>
              <c:pt idx="1128">
                <c:v>0.85233535346137645</c:v>
              </c:pt>
              <c:pt idx="1129">
                <c:v>0.83898419905890131</c:v>
              </c:pt>
              <c:pt idx="1130">
                <c:v>0.85666733800831274</c:v>
              </c:pt>
              <c:pt idx="1131">
                <c:v>0.88071479575956202</c:v>
              </c:pt>
              <c:pt idx="1132">
                <c:v>0.85525385868868686</c:v>
              </c:pt>
              <c:pt idx="1133">
                <c:v>0.83167878133181983</c:v>
              </c:pt>
              <c:pt idx="1134">
                <c:v>0.8808283135287549</c:v>
              </c:pt>
              <c:pt idx="1135">
                <c:v>0.88476481681527752</c:v>
              </c:pt>
              <c:pt idx="1136">
                <c:v>0.95397037552410424</c:v>
              </c:pt>
              <c:pt idx="1137">
                <c:v>1.0689638757163524</c:v>
              </c:pt>
              <c:pt idx="1138">
                <c:v>1.1234780379735247</c:v>
              </c:pt>
              <c:pt idx="1139">
                <c:v>1.1410732921983997</c:v>
              </c:pt>
              <c:pt idx="1140">
                <c:v>1.142215793617372</c:v>
              </c:pt>
              <c:pt idx="1141">
                <c:v>1.0922313565373418</c:v>
              </c:pt>
              <c:pt idx="1142">
                <c:v>1.1363824450262738</c:v>
              </c:pt>
              <c:pt idx="1143">
                <c:v>1.1295787026017541</c:v>
              </c:pt>
              <c:pt idx="1144">
                <c:v>1.2216635845982022</c:v>
              </c:pt>
              <c:pt idx="1145">
                <c:v>1.2633026347108043</c:v>
              </c:pt>
              <c:pt idx="1146">
                <c:v>1.3274291887141367</c:v>
              </c:pt>
              <c:pt idx="1147">
                <c:v>1.2689199333540842</c:v>
              </c:pt>
              <c:pt idx="1148">
                <c:v>1.3468004467473498</c:v>
              </c:pt>
              <c:pt idx="1149">
                <c:v>1.3346467217166817</c:v>
              </c:pt>
              <c:pt idx="1150">
                <c:v>1.4265521724005348</c:v>
              </c:pt>
              <c:pt idx="1151">
                <c:v>1.3975538751670729</c:v>
              </c:pt>
              <c:pt idx="1152">
                <c:v>1.4592416280645217</c:v>
              </c:pt>
              <c:pt idx="1153">
                <c:v>1.5280883241481593</c:v>
              </c:pt>
              <c:pt idx="1154">
                <c:v>1.6156691140121211</c:v>
              </c:pt>
              <c:pt idx="1155">
                <c:v>1.6317813135104458</c:v>
              </c:pt>
              <c:pt idx="1156">
                <c:v>1.9027885090722667</c:v>
              </c:pt>
              <c:pt idx="1157">
                <c:v>1.6415584891151109</c:v>
              </c:pt>
              <c:pt idx="1158">
                <c:v>1.7938004650566675</c:v>
              </c:pt>
              <c:pt idx="1159">
                <c:v>1.6242122416097557</c:v>
              </c:pt>
              <c:pt idx="1160">
                <c:v>1.6664994415658132</c:v>
              </c:pt>
              <c:pt idx="1161">
                <c:v>1.8045480344947542</c:v>
              </c:pt>
              <c:pt idx="1162">
                <c:v>1.9760001464745409</c:v>
              </c:pt>
              <c:pt idx="1163">
                <c:v>1.8630829228994634</c:v>
              </c:pt>
              <c:pt idx="1164">
                <c:v>1.8196129410256878</c:v>
              </c:pt>
              <c:pt idx="1165">
                <c:v>1.9242250581320834</c:v>
              </c:pt>
              <c:pt idx="1166">
                <c:v>2.1164252888294857</c:v>
              </c:pt>
              <c:pt idx="1167">
                <c:v>2.1840562462237036</c:v>
              </c:pt>
              <c:pt idx="1168">
                <c:v>2.4115275463683474</c:v>
              </c:pt>
              <c:pt idx="1169">
                <c:v>2.3843858139407144</c:v>
              </c:pt>
              <c:pt idx="1170">
                <c:v>2.3002801325594593</c:v>
              </c:pt>
              <c:pt idx="1171">
                <c:v>2.4637054396982627</c:v>
              </c:pt>
              <c:pt idx="1172">
                <c:v>2.4075947049453466</c:v>
              </c:pt>
              <c:pt idx="1173">
                <c:v>2.5242140725415165</c:v>
              </c:pt>
              <c:pt idx="1174">
                <c:v>2.7787172492081225</c:v>
              </c:pt>
              <c:pt idx="1175">
                <c:v>2.8003698482157571</c:v>
              </c:pt>
              <c:pt idx="1176">
                <c:v>3.1043594485233541</c:v>
              </c:pt>
              <c:pt idx="1177">
                <c:v>3.2732995221268109</c:v>
              </c:pt>
              <c:pt idx="1178">
                <c:v>3.2366882106303896</c:v>
              </c:pt>
              <c:pt idx="1179">
                <c:v>2.1198857498581027</c:v>
              </c:pt>
              <c:pt idx="1180">
                <c:v>1.9028507607521465</c:v>
              </c:pt>
              <c:pt idx="1181">
                <c:v>2.1185271984913125</c:v>
              </c:pt>
              <c:pt idx="1182">
                <c:v>2.2288518226925684</c:v>
              </c:pt>
              <c:pt idx="1183">
                <c:v>1.596902063460095</c:v>
              </c:pt>
              <c:pt idx="1184">
                <c:v>1.8502810480253404</c:v>
              </c:pt>
              <c:pt idx="1185">
                <c:v>2.053957559001776</c:v>
              </c:pt>
              <c:pt idx="1186">
                <c:v>1.9591372649541352</c:v>
              </c:pt>
              <c:pt idx="1187">
                <c:v>2.0861929435889928</c:v>
              </c:pt>
              <c:pt idx="1188">
                <c:v>1.7568193053444898</c:v>
              </c:pt>
              <c:pt idx="1189">
                <c:v>1.8348243220975156</c:v>
              </c:pt>
              <c:pt idx="1190">
                <c:v>1.6924364208945932</c:v>
              </c:pt>
              <c:pt idx="1191">
                <c:v>1.8270501858395738</c:v>
              </c:pt>
              <c:pt idx="1192">
                <c:v>1.8748594759873303</c:v>
              </c:pt>
              <c:pt idx="1193">
                <c:v>2.0996576157606608</c:v>
              </c:pt>
              <c:pt idx="1194">
                <c:v>2.22971236062032</c:v>
              </c:pt>
              <c:pt idx="1195">
                <c:v>2.1915630664445138</c:v>
              </c:pt>
              <c:pt idx="1196">
                <c:v>2.2674661735357127</c:v>
              </c:pt>
              <c:pt idx="1197">
                <c:v>2.233425490231979</c:v>
              </c:pt>
              <c:pt idx="1198">
                <c:v>2.4343409561125657</c:v>
              </c:pt>
              <c:pt idx="1199">
                <c:v>2.2729003790028748</c:v>
              </c:pt>
              <c:pt idx="1200">
                <c:v>2.0034787703462293</c:v>
              </c:pt>
              <c:pt idx="1201">
                <c:v>2.0594869729205194</c:v>
              </c:pt>
              <c:pt idx="1202">
                <c:v>2.0116813446362856</c:v>
              </c:pt>
              <c:pt idx="1203">
                <c:v>2.0958346302433308</c:v>
              </c:pt>
              <c:pt idx="1204">
                <c:v>2.1843931376677594</c:v>
              </c:pt>
              <c:pt idx="1205">
                <c:v>2.2343995459289232</c:v>
              </c:pt>
              <c:pt idx="1206">
                <c:v>2.1397513594668327</c:v>
              </c:pt>
              <c:pt idx="1207">
                <c:v>2.070241866085651</c:v>
              </c:pt>
              <c:pt idx="1208">
                <c:v>1.9511946829741653</c:v>
              </c:pt>
              <c:pt idx="1209">
                <c:v>1.9580460296244757</c:v>
              </c:pt>
              <c:pt idx="1210">
                <c:v>1.9035318673673034</c:v>
              </c:pt>
              <c:pt idx="1211">
                <c:v>1.7600270977900658</c:v>
              </c:pt>
              <c:pt idx="1212">
                <c:v>1.6667557720123773</c:v>
              </c:pt>
              <c:pt idx="1213">
                <c:v>1.4880531702583442</c:v>
              </c:pt>
              <c:pt idx="1214">
                <c:v>1.531607374993134</c:v>
              </c:pt>
              <c:pt idx="1215">
                <c:v>1.6078254023472547</c:v>
              </c:pt>
              <c:pt idx="1216">
                <c:v>1.6077155464415842</c:v>
              </c:pt>
              <c:pt idx="1217">
                <c:v>1.4922752988996102</c:v>
              </c:pt>
              <c:pt idx="1218">
                <c:v>1.5545782448688139</c:v>
              </c:pt>
              <c:pt idx="1219">
                <c:v>1.5662302945969202</c:v>
              </c:pt>
              <c:pt idx="1220">
                <c:v>1.7525861911126572</c:v>
              </c:pt>
              <c:pt idx="1221">
                <c:v>1.7494150173023058</c:v>
              </c:pt>
              <c:pt idx="1222">
                <c:v>1.6736986652507464</c:v>
              </c:pt>
              <c:pt idx="1223">
                <c:v>1.6666092974714832</c:v>
              </c:pt>
              <c:pt idx="1224">
                <c:v>1.6733727593972572</c:v>
              </c:pt>
              <c:pt idx="1225">
                <c:v>1.7141878902173318</c:v>
              </c:pt>
              <c:pt idx="1226">
                <c:v>1.7588260065547359</c:v>
              </c:pt>
              <c:pt idx="1227">
                <c:v>1.7784938755332589</c:v>
              </c:pt>
              <c:pt idx="1228">
                <c:v>1.7686654338392809</c:v>
              </c:pt>
              <c:pt idx="1229">
                <c:v>1.9131222879323286</c:v>
              </c:pt>
              <c:pt idx="1230">
                <c:v>1.8915429261951409</c:v>
              </c:pt>
              <c:pt idx="1231">
                <c:v>1.8716773165864109</c:v>
              </c:pt>
              <c:pt idx="1232">
                <c:v>1.9621546404965486</c:v>
              </c:pt>
              <c:pt idx="1233">
                <c:v>1.919512239778824</c:v>
              </c:pt>
              <c:pt idx="1234">
                <c:v>1.8096380247908161</c:v>
              </c:pt>
              <c:pt idx="1235">
                <c:v>1.8455059779922007</c:v>
              </c:pt>
              <c:pt idx="1236">
                <c:v>1.7624292802607249</c:v>
              </c:pt>
              <c:pt idx="1237">
                <c:v>1.7730926268377978</c:v>
              </c:pt>
              <c:pt idx="1238">
                <c:v>1.7652013109471407</c:v>
              </c:pt>
              <c:pt idx="1239">
                <c:v>1.6759250782723329</c:v>
              </c:pt>
              <c:pt idx="1240">
                <c:v>1.6106340516688946</c:v>
              </c:pt>
              <c:pt idx="1241">
                <c:v>1.700507168097845</c:v>
              </c:pt>
              <c:pt idx="1242">
                <c:v>1.7596169690755628</c:v>
              </c:pt>
              <c:pt idx="1243">
                <c:v>1.6645916106706706</c:v>
              </c:pt>
              <c:pt idx="1244">
                <c:v>1.6676236336671733</c:v>
              </c:pt>
              <c:pt idx="1245">
                <c:v>1.8330922606514459</c:v>
              </c:pt>
              <c:pt idx="1246">
                <c:v>1.8730431916802464</c:v>
              </c:pt>
              <c:pt idx="1247">
                <c:v>1.941900873354450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8849342884539393E-3</c:v>
              </c:pt>
              <c:pt idx="2">
                <c:v>2.0446725703648916E-3</c:v>
              </c:pt>
              <c:pt idx="3">
                <c:v>-2.473348750634552E-2</c:v>
              </c:pt>
              <c:pt idx="4">
                <c:v>-1.2014213999661516E-2</c:v>
              </c:pt>
              <c:pt idx="5">
                <c:v>8.8414462180608222E-3</c:v>
              </c:pt>
              <c:pt idx="6">
                <c:v>1.2000112809521069E-2</c:v>
              </c:pt>
              <c:pt idx="7">
                <c:v>-2.4536070844379254E-2</c:v>
              </c:pt>
              <c:pt idx="8">
                <c:v>-3.4404083704664745E-2</c:v>
              </c:pt>
              <c:pt idx="9">
                <c:v>-5.459980822381405E-2</c:v>
              </c:pt>
              <c:pt idx="10">
                <c:v>-3.6268261041231931E-2</c:v>
              </c:pt>
              <c:pt idx="11">
                <c:v>-4.0710135935472902E-2</c:v>
              </c:pt>
              <c:pt idx="12">
                <c:v>-2.6566642224603809E-2</c:v>
              </c:pt>
              <c:pt idx="13">
                <c:v>7.6710474364036774E-3</c:v>
              </c:pt>
              <c:pt idx="14">
                <c:v>1.9967285238874144E-2</c:v>
              </c:pt>
              <c:pt idx="15">
                <c:v>2.1208189971233526E-2</c:v>
              </c:pt>
              <c:pt idx="16">
                <c:v>2.6989677928817235E-2</c:v>
              </c:pt>
              <c:pt idx="17">
                <c:v>7.501833154718307E-3</c:v>
              </c:pt>
              <c:pt idx="18">
                <c:v>1.4876755598172586E-2</c:v>
              </c:pt>
              <c:pt idx="19">
                <c:v>7.5582379152800971E-3</c:v>
              </c:pt>
              <c:pt idx="20">
                <c:v>1.0420779513790945E-2</c:v>
              </c:pt>
              <c:pt idx="21">
                <c:v>2.1363303062778449E-2</c:v>
              </c:pt>
              <c:pt idx="22">
                <c:v>2.9838118337187636E-2</c:v>
              </c:pt>
              <c:pt idx="23">
                <c:v>2.684866602741276E-2</c:v>
              </c:pt>
              <c:pt idx="24">
                <c:v>4.0681933555192007E-2</c:v>
              </c:pt>
              <c:pt idx="25">
                <c:v>-8.1786902814595663E-4</c:v>
              </c:pt>
              <c:pt idx="26">
                <c:v>-5.9224998589880729E-3</c:v>
              </c:pt>
              <c:pt idx="27">
                <c:v>-3.2771165886400833E-2</c:v>
              </c:pt>
              <c:pt idx="28">
                <c:v>-3.3786451576513055E-2</c:v>
              </c:pt>
              <c:pt idx="29">
                <c:v>-1.696373173895882E-2</c:v>
              </c:pt>
              <c:pt idx="30">
                <c:v>-2.5382142252805551E-4</c:v>
              </c:pt>
              <c:pt idx="31">
                <c:v>1.8317445992441783E-2</c:v>
              </c:pt>
              <c:pt idx="32">
                <c:v>3.8637260984827115E-2</c:v>
              </c:pt>
              <c:pt idx="33">
                <c:v>4.4757177505781565E-2</c:v>
              </c:pt>
              <c:pt idx="34">
                <c:v>3.1304642111794179E-2</c:v>
              </c:pt>
              <c:pt idx="35">
                <c:v>3.5393987252524184E-2</c:v>
              </c:pt>
              <c:pt idx="36">
                <c:v>2.690507078797455E-2</c:v>
              </c:pt>
              <c:pt idx="37">
                <c:v>2.0841559027581891E-2</c:v>
              </c:pt>
              <c:pt idx="38">
                <c:v>3.4294094421569277E-2</c:v>
              </c:pt>
              <c:pt idx="39">
                <c:v>1.410119014044775E-2</c:v>
              </c:pt>
              <c:pt idx="40">
                <c:v>3.181228495685029E-2</c:v>
              </c:pt>
              <c:pt idx="41">
                <c:v>3.3194201590614147E-2</c:v>
              </c:pt>
              <c:pt idx="42">
                <c:v>5.7673867674431722E-2</c:v>
              </c:pt>
              <c:pt idx="43">
                <c:v>5.2738451125274866E-2</c:v>
              </c:pt>
              <c:pt idx="44">
                <c:v>5.8294320040611414E-2</c:v>
              </c:pt>
              <c:pt idx="45">
                <c:v>4.7253088160640777E-2</c:v>
              </c:pt>
              <c:pt idx="46">
                <c:v>5.8068700998364253E-2</c:v>
              </c:pt>
              <c:pt idx="47">
                <c:v>7.4905522026059046E-2</c:v>
              </c:pt>
              <c:pt idx="48">
                <c:v>4.0696034745332454E-2</c:v>
              </c:pt>
              <c:pt idx="49">
                <c:v>5.3471713012578359E-2</c:v>
              </c:pt>
              <c:pt idx="50">
                <c:v>4.7718427435275546E-2</c:v>
              </c:pt>
              <c:pt idx="51">
                <c:v>6.7008855547408208E-2</c:v>
              </c:pt>
              <c:pt idx="52">
                <c:v>9.2926843025551431E-2</c:v>
              </c:pt>
              <c:pt idx="53">
                <c:v>0.11196344971515604</c:v>
              </c:pt>
              <c:pt idx="54">
                <c:v>9.1573128772068468E-2</c:v>
              </c:pt>
              <c:pt idx="55">
                <c:v>0.10197980709571897</c:v>
              </c:pt>
              <c:pt idx="56">
                <c:v>0.11878842574313264</c:v>
              </c:pt>
              <c:pt idx="57">
                <c:v>0.10276947374358403</c:v>
              </c:pt>
              <c:pt idx="58">
                <c:v>0.10099272378588764</c:v>
              </c:pt>
              <c:pt idx="59">
                <c:v>9.3434485870607542E-2</c:v>
              </c:pt>
              <c:pt idx="60">
                <c:v>8.5171188448305069E-2</c:v>
              </c:pt>
              <c:pt idx="61">
                <c:v>9.7932765525410304E-2</c:v>
              </c:pt>
              <c:pt idx="62">
                <c:v>8.2929099215973912E-2</c:v>
              </c:pt>
              <c:pt idx="63">
                <c:v>4.9100344069039403E-2</c:v>
              </c:pt>
              <c:pt idx="64">
                <c:v>6.7713915054430585E-2</c:v>
              </c:pt>
              <c:pt idx="65">
                <c:v>9.115009306785482E-2</c:v>
              </c:pt>
              <c:pt idx="66">
                <c:v>0.10874837836313378</c:v>
              </c:pt>
              <c:pt idx="67">
                <c:v>0.10756387839133619</c:v>
              </c:pt>
              <c:pt idx="68">
                <c:v>9.9765920243668482E-2</c:v>
              </c:pt>
              <c:pt idx="69">
                <c:v>8.2153533758249297E-2</c:v>
              </c:pt>
              <c:pt idx="70">
                <c:v>6.5147498448869134E-2</c:v>
              </c:pt>
              <c:pt idx="71">
                <c:v>3.6381070562355511E-2</c:v>
              </c:pt>
              <c:pt idx="72">
                <c:v>4.094985616786051E-2</c:v>
              </c:pt>
              <c:pt idx="73">
                <c:v>6.5147498448869134E-2</c:v>
              </c:pt>
              <c:pt idx="74">
                <c:v>7.5384962490834262E-2</c:v>
              </c:pt>
              <c:pt idx="75">
                <c:v>8.1025438547013273E-2</c:v>
              </c:pt>
              <c:pt idx="76">
                <c:v>5.9027017880309174E-2</c:v>
              </c:pt>
              <c:pt idx="77">
                <c:v>7.2507755654577233E-2</c:v>
              </c:pt>
              <c:pt idx="78">
                <c:v>7.2507755654577233E-2</c:v>
              </c:pt>
              <c:pt idx="79">
                <c:v>0.10370015229285356</c:v>
              </c:pt>
              <c:pt idx="80">
                <c:v>9.2390997800214425E-2</c:v>
              </c:pt>
              <c:pt idx="81">
                <c:v>9.9639009532404454E-2</c:v>
              </c:pt>
              <c:pt idx="82">
                <c:v>0.1176180269614755</c:v>
              </c:pt>
              <c:pt idx="83">
                <c:v>0.10093631902532563</c:v>
              </c:pt>
              <c:pt idx="84">
                <c:v>0.11228777708838633</c:v>
              </c:pt>
              <c:pt idx="85">
                <c:v>0.13960178239043386</c:v>
              </c:pt>
              <c:pt idx="86">
                <c:v>0.15175700829149985</c:v>
              </c:pt>
              <c:pt idx="87">
                <c:v>0.11461447346156017</c:v>
              </c:pt>
              <c:pt idx="88">
                <c:v>0.10739466410965082</c:v>
              </c:pt>
              <c:pt idx="89">
                <c:v>0.12984375881324395</c:v>
              </c:pt>
              <c:pt idx="90">
                <c:v>9.5183033448023036E-2</c:v>
              </c:pt>
              <c:pt idx="91">
                <c:v>9.3124259687517696E-2</c:v>
              </c:pt>
              <c:pt idx="92">
                <c:v>7.5751593434485898E-2</c:v>
              </c:pt>
              <c:pt idx="93">
                <c:v>6.2496474702464777E-2</c:v>
              </c:pt>
              <c:pt idx="94">
                <c:v>8.5001974166619698E-2</c:v>
              </c:pt>
              <c:pt idx="95">
                <c:v>9.247560494105711E-2</c:v>
              </c:pt>
              <c:pt idx="96">
                <c:v>9.4576682271983792E-2</c:v>
              </c:pt>
              <c:pt idx="97">
                <c:v>6.9349653110722498E-2</c:v>
              </c:pt>
              <c:pt idx="98">
                <c:v>4.7746629815556441E-2</c:v>
              </c:pt>
              <c:pt idx="99">
                <c:v>3.5450392013085974E-2</c:v>
              </c:pt>
              <c:pt idx="100">
                <c:v>1.2211630661627781E-2</c:v>
              </c:pt>
              <c:pt idx="101">
                <c:v>1.3649952055953429E-2</c:v>
              </c:pt>
              <c:pt idx="102">
                <c:v>1.1196344971515559E-2</c:v>
              </c:pt>
              <c:pt idx="103">
                <c:v>2.2477297083873804E-2</c:v>
              </c:pt>
              <c:pt idx="104">
                <c:v>1.9262225731851768E-2</c:v>
              </c:pt>
              <c:pt idx="105">
                <c:v>3.0148344520277481E-2</c:v>
              </c:pt>
              <c:pt idx="106">
                <c:v>8.4437926561001797E-2</c:v>
              </c:pt>
              <c:pt idx="107">
                <c:v>7.1211010209261572E-2</c:v>
              </c:pt>
              <c:pt idx="108">
                <c:v>6.7883129336115955E-2</c:v>
              </c:pt>
              <c:pt idx="109">
                <c:v>8.9457950251001117E-2</c:v>
              </c:pt>
              <c:pt idx="110">
                <c:v>0.13153590163009765</c:v>
              </c:pt>
              <c:pt idx="111">
                <c:v>0.13035140165830006</c:v>
              </c:pt>
              <c:pt idx="112">
                <c:v>0.13263579446105256</c:v>
              </c:pt>
              <c:pt idx="113">
                <c:v>0.18568447176941727</c:v>
              </c:pt>
              <c:pt idx="114">
                <c:v>0.12764397315133391</c:v>
              </c:pt>
              <c:pt idx="115">
                <c:v>0.11777314005302042</c:v>
              </c:pt>
              <c:pt idx="116">
                <c:v>0.15234925827739865</c:v>
              </c:pt>
              <c:pt idx="117">
                <c:v>0.13830447289751246</c:v>
              </c:pt>
              <c:pt idx="118">
                <c:v>9.9610807152123559E-2</c:v>
              </c:pt>
              <c:pt idx="119">
                <c:v>0.10888939026453825</c:v>
              </c:pt>
              <c:pt idx="120">
                <c:v>0.10135935472953927</c:v>
              </c:pt>
              <c:pt idx="121">
                <c:v>0.11653223532066104</c:v>
              </c:pt>
              <c:pt idx="122">
                <c:v>0.11055333070111106</c:v>
              </c:pt>
              <c:pt idx="123">
                <c:v>8.5396807490552229E-2</c:v>
              </c:pt>
              <c:pt idx="124">
                <c:v>8.3479045631451365E-2</c:v>
              </c:pt>
              <c:pt idx="125">
                <c:v>9.9610807152123559E-2</c:v>
              </c:pt>
              <c:pt idx="126">
                <c:v>0.11117378306729098</c:v>
              </c:pt>
              <c:pt idx="127">
                <c:v>9.8708330983134918E-2</c:v>
              </c:pt>
              <c:pt idx="128">
                <c:v>0.11963449715155949</c:v>
              </c:pt>
              <c:pt idx="129">
                <c:v>0.13565344915110833</c:v>
              </c:pt>
              <c:pt idx="130">
                <c:v>0.11523436178013435</c:v>
              </c:pt>
              <c:pt idx="131">
                <c:v>9.7411021490213745E-2</c:v>
              </c:pt>
              <c:pt idx="132">
                <c:v>9.5606069152236461E-2</c:v>
              </c:pt>
              <c:pt idx="133">
                <c:v>0.11235828303908857</c:v>
              </c:pt>
              <c:pt idx="134">
                <c:v>0.13666873484122055</c:v>
              </c:pt>
              <c:pt idx="135">
                <c:v>0.15494387726324099</c:v>
              </c:pt>
              <c:pt idx="136">
                <c:v>0.15511309154492636</c:v>
              </c:pt>
              <c:pt idx="137">
                <c:v>0.18596649557222622</c:v>
              </c:pt>
              <c:pt idx="138">
                <c:v>0.13187433019346839</c:v>
              </c:pt>
              <c:pt idx="139">
                <c:v>0.14597552033391614</c:v>
              </c:pt>
              <c:pt idx="140">
                <c:v>0.12849004455976076</c:v>
              </c:pt>
              <c:pt idx="141">
                <c:v>0.13116927068644602</c:v>
              </c:pt>
              <c:pt idx="142">
                <c:v>0.13198826780980322</c:v>
              </c:pt>
              <c:pt idx="143">
                <c:v>0.13774042529189456</c:v>
              </c:pt>
              <c:pt idx="144">
                <c:v>0.1259800327147611</c:v>
              </c:pt>
              <c:pt idx="145">
                <c:v>0.14721642506627552</c:v>
              </c:pt>
              <c:pt idx="146">
                <c:v>0.14961362739015183</c:v>
              </c:pt>
              <c:pt idx="147">
                <c:v>0.12668509222178348</c:v>
              </c:pt>
              <c:pt idx="148">
                <c:v>0.12025494951773941</c:v>
              </c:pt>
              <c:pt idx="149">
                <c:v>0.11703987816571715</c:v>
              </c:pt>
              <c:pt idx="150">
                <c:v>0.10175418805347181</c:v>
              </c:pt>
              <c:pt idx="151">
                <c:v>8.0433188561114477E-2</c:v>
              </c:pt>
              <c:pt idx="152">
                <c:v>0.11066614022223487</c:v>
              </c:pt>
              <c:pt idx="153">
                <c:v>0.11213266399684141</c:v>
              </c:pt>
              <c:pt idx="154">
                <c:v>9.3857521574820968E-2</c:v>
              </c:pt>
              <c:pt idx="155">
                <c:v>0.11038411641942569</c:v>
              </c:pt>
              <c:pt idx="156">
                <c:v>0.12922330644706403</c:v>
              </c:pt>
              <c:pt idx="157">
                <c:v>0.13334085396807493</c:v>
              </c:pt>
              <c:pt idx="158">
                <c:v>0.13531502058773759</c:v>
              </c:pt>
              <c:pt idx="159">
                <c:v>0.13531502058773759</c:v>
              </c:pt>
              <c:pt idx="160">
                <c:v>0.15590275819279142</c:v>
              </c:pt>
              <c:pt idx="161">
                <c:v>0.16718371030514967</c:v>
              </c:pt>
              <c:pt idx="162">
                <c:v>0.17736476958655301</c:v>
              </c:pt>
              <c:pt idx="163">
                <c:v>0.17736476958655301</c:v>
              </c:pt>
              <c:pt idx="164">
                <c:v>0.19860116193806765</c:v>
              </c:pt>
              <c:pt idx="165">
                <c:v>0.17039878165717193</c:v>
              </c:pt>
              <c:pt idx="166">
                <c:v>0.15595916295335321</c:v>
              </c:pt>
              <c:pt idx="167">
                <c:v>0.17637768627672168</c:v>
              </c:pt>
              <c:pt idx="168">
                <c:v>0.17993118619211468</c:v>
              </c:pt>
              <c:pt idx="169">
                <c:v>0.23898697050031026</c:v>
              </c:pt>
              <c:pt idx="170">
                <c:v>0.25320097016188159</c:v>
              </c:pt>
              <c:pt idx="171">
                <c:v>0.26431270799255446</c:v>
              </c:pt>
              <c:pt idx="172">
                <c:v>0.27240679113317157</c:v>
              </c:pt>
              <c:pt idx="173">
                <c:v>0.25179085114783684</c:v>
              </c:pt>
              <c:pt idx="174">
                <c:v>0.31473856393479616</c:v>
              </c:pt>
              <c:pt idx="175">
                <c:v>0.35095042021546607</c:v>
              </c:pt>
              <c:pt idx="176">
                <c:v>0.36612330080658806</c:v>
              </c:pt>
              <c:pt idx="177">
                <c:v>0.27457837441480071</c:v>
              </c:pt>
              <c:pt idx="178">
                <c:v>0.27215296971064351</c:v>
              </c:pt>
              <c:pt idx="179">
                <c:v>0.29821196909019121</c:v>
              </c:pt>
              <c:pt idx="180">
                <c:v>0.28394156466805809</c:v>
              </c:pt>
              <c:pt idx="181">
                <c:v>0.28117773140053015</c:v>
              </c:pt>
              <c:pt idx="182">
                <c:v>0.28535168368210284</c:v>
              </c:pt>
              <c:pt idx="183">
                <c:v>0.31417451632917825</c:v>
              </c:pt>
              <c:pt idx="184">
                <c:v>0.31372327824468393</c:v>
              </c:pt>
              <c:pt idx="185">
                <c:v>0.3075187545828868</c:v>
              </c:pt>
              <c:pt idx="186">
                <c:v>0.31767161148400924</c:v>
              </c:pt>
              <c:pt idx="187">
                <c:v>0.34124880139883795</c:v>
              </c:pt>
              <c:pt idx="188">
                <c:v>0.29747870720288794</c:v>
              </c:pt>
              <c:pt idx="189">
                <c:v>0.32867053979355854</c:v>
              </c:pt>
              <c:pt idx="190">
                <c:v>0.34672006317333182</c:v>
              </c:pt>
              <c:pt idx="191">
                <c:v>0.31823565908962714</c:v>
              </c:pt>
              <c:pt idx="192">
                <c:v>0.32720401601895199</c:v>
              </c:pt>
              <c:pt idx="193">
                <c:v>0.32590670652603082</c:v>
              </c:pt>
              <c:pt idx="194">
                <c:v>0.33312651587794018</c:v>
              </c:pt>
              <c:pt idx="195">
                <c:v>0.36324665801793676</c:v>
              </c:pt>
              <c:pt idx="196">
                <c:v>0.37988606238366529</c:v>
              </c:pt>
              <c:pt idx="197">
                <c:v>0.41085227593208873</c:v>
              </c:pt>
              <c:pt idx="198">
                <c:v>0.39810480004512372</c:v>
              </c:pt>
              <c:pt idx="199">
                <c:v>0.41750803767837996</c:v>
              </c:pt>
              <c:pt idx="200">
                <c:v>0.39646906198883181</c:v>
              </c:pt>
              <c:pt idx="201">
                <c:v>0.38761351458063054</c:v>
              </c:pt>
              <c:pt idx="202">
                <c:v>0.43815218004399581</c:v>
              </c:pt>
              <c:pt idx="203">
                <c:v>0.48564498843702419</c:v>
              </c:pt>
              <c:pt idx="204">
                <c:v>0.54616729651982632</c:v>
              </c:pt>
              <c:pt idx="205">
                <c:v>0.663602008009476</c:v>
              </c:pt>
              <c:pt idx="206">
                <c:v>1.7193299114445257</c:v>
              </c:pt>
              <c:pt idx="207">
                <c:v>1.7193299114445257</c:v>
              </c:pt>
              <c:pt idx="208">
                <c:v>1.7193299114445257</c:v>
              </c:pt>
              <c:pt idx="209">
                <c:v>1.7193299114445257</c:v>
              </c:pt>
              <c:pt idx="210">
                <c:v>1.7193299114445257</c:v>
              </c:pt>
              <c:pt idx="211">
                <c:v>1.7193299114445257</c:v>
              </c:pt>
              <c:pt idx="212">
                <c:v>1.7193299114445257</c:v>
              </c:pt>
              <c:pt idx="213">
                <c:v>1.5796717242935303</c:v>
              </c:pt>
              <c:pt idx="214">
                <c:v>1.3740763720458005</c:v>
              </c:pt>
              <c:pt idx="215">
                <c:v>1.09036042641999</c:v>
              </c:pt>
              <c:pt idx="216">
                <c:v>0.77816007671047438</c:v>
              </c:pt>
              <c:pt idx="217">
                <c:v>0.58649670032150714</c:v>
              </c:pt>
              <c:pt idx="218">
                <c:v>0.82441198037114338</c:v>
              </c:pt>
              <c:pt idx="219">
                <c:v>1.0982570928986406</c:v>
              </c:pt>
              <c:pt idx="220">
                <c:v>1.0016357380562919</c:v>
              </c:pt>
              <c:pt idx="221">
                <c:v>0.84533814653956796</c:v>
              </c:pt>
              <c:pt idx="222">
                <c:v>0.79237407637204571</c:v>
              </c:pt>
              <c:pt idx="223">
                <c:v>0.85791640814484738</c:v>
              </c:pt>
              <c:pt idx="224">
                <c:v>0.81143888544193121</c:v>
              </c:pt>
              <c:pt idx="225">
                <c:v>0.87466862203169948</c:v>
              </c:pt>
              <c:pt idx="226">
                <c:v>0.87521856844717694</c:v>
              </c:pt>
              <c:pt idx="227">
                <c:v>0.87929381239776627</c:v>
              </c:pt>
              <c:pt idx="228">
                <c:v>0.88871340741158544</c:v>
              </c:pt>
              <c:pt idx="229">
                <c:v>0.90100964521405613</c:v>
              </c:pt>
              <c:pt idx="230">
                <c:v>0.91026002594618993</c:v>
              </c:pt>
              <c:pt idx="231">
                <c:v>0.83129336115968178</c:v>
              </c:pt>
              <c:pt idx="232">
                <c:v>0.83050369451181671</c:v>
              </c:pt>
              <c:pt idx="233">
                <c:v>0.8583676462293417</c:v>
              </c:pt>
              <c:pt idx="234">
                <c:v>0.86947938406001457</c:v>
              </c:pt>
              <c:pt idx="235">
                <c:v>0.86947938406001457</c:v>
              </c:pt>
              <c:pt idx="236">
                <c:v>0.90281459755203342</c:v>
              </c:pt>
              <c:pt idx="237">
                <c:v>0.8883749788482147</c:v>
              </c:pt>
              <c:pt idx="238">
                <c:v>0.91127531163630215</c:v>
              </c:pt>
              <c:pt idx="239">
                <c:v>0.86581307462349821</c:v>
              </c:pt>
              <c:pt idx="240">
                <c:v>0.83975407524395052</c:v>
              </c:pt>
              <c:pt idx="241">
                <c:v>0.86541824129956568</c:v>
              </c:pt>
              <c:pt idx="242">
                <c:v>0.87810931242596868</c:v>
              </c:pt>
              <c:pt idx="243">
                <c:v>0.85881888431383602</c:v>
              </c:pt>
              <c:pt idx="244">
                <c:v>0.79068193355519201</c:v>
              </c:pt>
              <c:pt idx="245">
                <c:v>0.79068193355519201</c:v>
              </c:pt>
              <c:pt idx="246">
                <c:v>0.74397879181002868</c:v>
              </c:pt>
              <c:pt idx="247">
                <c:v>0.72339105420497485</c:v>
              </c:pt>
              <c:pt idx="248">
                <c:v>0.69439900727621406</c:v>
              </c:pt>
              <c:pt idx="249">
                <c:v>0.69186135709853902</c:v>
              </c:pt>
              <c:pt idx="250">
                <c:v>0.58446612894128269</c:v>
              </c:pt>
              <c:pt idx="251">
                <c:v>0.59732641434937106</c:v>
              </c:pt>
              <c:pt idx="252">
                <c:v>0.56359636753341991</c:v>
              </c:pt>
              <c:pt idx="253">
                <c:v>0.56379378419538617</c:v>
              </c:pt>
              <c:pt idx="254">
                <c:v>0.53265835636527714</c:v>
              </c:pt>
              <c:pt idx="255">
                <c:v>0.491877714479102</c:v>
              </c:pt>
              <c:pt idx="256">
                <c:v>0.48637825032432747</c:v>
              </c:pt>
              <c:pt idx="257">
                <c:v>0.4734051553951153</c:v>
              </c:pt>
              <c:pt idx="258">
                <c:v>0.59112189068757393</c:v>
              </c:pt>
              <c:pt idx="259">
                <c:v>0.57656946246263185</c:v>
              </c:pt>
              <c:pt idx="260">
                <c:v>0.56252467708274589</c:v>
              </c:pt>
              <c:pt idx="261">
                <c:v>0.49551582153533769</c:v>
              </c:pt>
              <c:pt idx="262">
                <c:v>0.50877094026735858</c:v>
              </c:pt>
              <c:pt idx="263">
                <c:v>0.5323481301821873</c:v>
              </c:pt>
              <c:pt idx="264">
                <c:v>0.59326527158892217</c:v>
              </c:pt>
              <c:pt idx="265">
                <c:v>0.59896215240566297</c:v>
              </c:pt>
              <c:pt idx="266">
                <c:v>0.58336623611032778</c:v>
              </c:pt>
              <c:pt idx="267">
                <c:v>0.58336623611032778</c:v>
              </c:pt>
              <c:pt idx="268">
                <c:v>0.58336623611032778</c:v>
              </c:pt>
              <c:pt idx="269">
                <c:v>0.67172429353037399</c:v>
              </c:pt>
              <c:pt idx="270">
                <c:v>0.6590050200236901</c:v>
              </c:pt>
              <c:pt idx="271">
                <c:v>0.62358283039088502</c:v>
              </c:pt>
              <c:pt idx="272">
                <c:v>0.57645665294150827</c:v>
              </c:pt>
              <c:pt idx="273">
                <c:v>0.53364543967510847</c:v>
              </c:pt>
              <c:pt idx="274">
                <c:v>0.45738620339556668</c:v>
              </c:pt>
              <c:pt idx="275">
                <c:v>0.42123075187545833</c:v>
              </c:pt>
              <c:pt idx="276">
                <c:v>0.45507360821253307</c:v>
              </c:pt>
              <c:pt idx="277">
                <c:v>0.42162558519939086</c:v>
              </c:pt>
              <c:pt idx="278">
                <c:v>0.44458232274803988</c:v>
              </c:pt>
              <c:pt idx="279">
                <c:v>0.46093970331095946</c:v>
              </c:pt>
              <c:pt idx="280">
                <c:v>0.37621975294714871</c:v>
              </c:pt>
              <c:pt idx="281">
                <c:v>0.35348863444074685</c:v>
              </c:pt>
              <c:pt idx="282">
                <c:v>0.26121044616165601</c:v>
              </c:pt>
              <c:pt idx="283">
                <c:v>0.28862315979468667</c:v>
              </c:pt>
              <c:pt idx="284">
                <c:v>0.30402165942805581</c:v>
              </c:pt>
              <c:pt idx="285">
                <c:v>0.33938744430029888</c:v>
              </c:pt>
              <c:pt idx="286">
                <c:v>0.27762423148513737</c:v>
              </c:pt>
              <c:pt idx="287">
                <c:v>0.2277624231485138</c:v>
              </c:pt>
              <c:pt idx="288">
                <c:v>0.27395792204862079</c:v>
              </c:pt>
              <c:pt idx="289">
                <c:v>0.22860849455694066</c:v>
              </c:pt>
              <c:pt idx="290">
                <c:v>0.21103841164194259</c:v>
              </c:pt>
              <c:pt idx="291">
                <c:v>0.21346381634609957</c:v>
              </c:pt>
              <c:pt idx="292">
                <c:v>0.22872130407806424</c:v>
              </c:pt>
              <c:pt idx="293">
                <c:v>0.20204185233233685</c:v>
              </c:pt>
              <c:pt idx="294">
                <c:v>0.18943538834677653</c:v>
              </c:pt>
              <c:pt idx="295">
                <c:v>9.098087878616945E-2</c:v>
              </c:pt>
              <c:pt idx="296">
                <c:v>9.0304021659427969E-2</c:v>
              </c:pt>
              <c:pt idx="297">
                <c:v>0.16219188899543124</c:v>
              </c:pt>
              <c:pt idx="298">
                <c:v>0.16004850809408322</c:v>
              </c:pt>
              <c:pt idx="299">
                <c:v>0.19320040611427602</c:v>
              </c:pt>
              <c:pt idx="300">
                <c:v>0.21016413785323484</c:v>
              </c:pt>
              <c:pt idx="301">
                <c:v>0.24654520841559036</c:v>
              </c:pt>
              <c:pt idx="302">
                <c:v>0.25164983924643236</c:v>
              </c:pt>
              <c:pt idx="303">
                <c:v>0.21433809013480731</c:v>
              </c:pt>
              <c:pt idx="304">
                <c:v>0.22793163743019917</c:v>
              </c:pt>
              <c:pt idx="305">
                <c:v>0.23492582773986115</c:v>
              </c:pt>
              <c:pt idx="306">
                <c:v>0.33053189689209761</c:v>
              </c:pt>
              <c:pt idx="307">
                <c:v>0.3277116588640081</c:v>
              </c:pt>
              <c:pt idx="308">
                <c:v>0.26645608889390271</c:v>
              </c:pt>
              <c:pt idx="309">
                <c:v>0.25730441649275204</c:v>
              </c:pt>
              <c:pt idx="310">
                <c:v>0.24936544644367986</c:v>
              </c:pt>
              <c:pt idx="311">
                <c:v>0.2502679226126685</c:v>
              </c:pt>
              <c:pt idx="312">
                <c:v>0.2196965423881776</c:v>
              </c:pt>
              <c:pt idx="313">
                <c:v>0.21242032827570645</c:v>
              </c:pt>
              <c:pt idx="314">
                <c:v>0.26493316035873438</c:v>
              </c:pt>
              <c:pt idx="315">
                <c:v>0.3299960516667606</c:v>
              </c:pt>
              <c:pt idx="316">
                <c:v>0.29508150487901186</c:v>
              </c:pt>
              <c:pt idx="317">
                <c:v>0.23739353601443969</c:v>
              </c:pt>
              <c:pt idx="318">
                <c:v>0.25104348807039312</c:v>
              </c:pt>
              <c:pt idx="319">
                <c:v>0.23131592306390658</c:v>
              </c:pt>
              <c:pt idx="320">
                <c:v>0.22533701844435661</c:v>
              </c:pt>
              <c:pt idx="321">
                <c:v>0.252016470190084</c:v>
              </c:pt>
              <c:pt idx="322">
                <c:v>0.25664166055615101</c:v>
              </c:pt>
              <c:pt idx="323">
                <c:v>0.22285520897963784</c:v>
              </c:pt>
              <c:pt idx="324">
                <c:v>0.20077274521969657</c:v>
              </c:pt>
              <c:pt idx="325">
                <c:v>0.21845563765581821</c:v>
              </c:pt>
              <c:pt idx="326">
                <c:v>0.21619944723334639</c:v>
              </c:pt>
              <c:pt idx="327">
                <c:v>0.21619944723334639</c:v>
              </c:pt>
              <c:pt idx="328">
                <c:v>0.20080094759997746</c:v>
              </c:pt>
              <c:pt idx="329">
                <c:v>0.20350837610694339</c:v>
              </c:pt>
              <c:pt idx="330">
                <c:v>0.14188617519318636</c:v>
              </c:pt>
              <c:pt idx="331">
                <c:v>0.15449263917874667</c:v>
              </c:pt>
              <c:pt idx="332">
                <c:v>0.21422528061368373</c:v>
              </c:pt>
              <c:pt idx="333">
                <c:v>0.21394325681087478</c:v>
              </c:pt>
              <c:pt idx="334">
                <c:v>0.22375768514862648</c:v>
              </c:pt>
              <c:pt idx="335">
                <c:v>0.29465846917479843</c:v>
              </c:pt>
              <c:pt idx="336">
                <c:v>0.38374978848214791</c:v>
              </c:pt>
              <c:pt idx="337">
                <c:v>0.36792825314456534</c:v>
              </c:pt>
              <c:pt idx="338">
                <c:v>0.36397991990524003</c:v>
              </c:pt>
              <c:pt idx="339">
                <c:v>0.30273845112527487</c:v>
              </c:pt>
              <c:pt idx="340">
                <c:v>0.36668734841220596</c:v>
              </c:pt>
              <c:pt idx="341">
                <c:v>0.38507530035534998</c:v>
              </c:pt>
              <c:pt idx="342">
                <c:v>0.40549382367871845</c:v>
              </c:pt>
              <c:pt idx="343">
                <c:v>0.40414010942523548</c:v>
              </c:pt>
              <c:pt idx="344">
                <c:v>0.38202944328501331</c:v>
              </c:pt>
              <c:pt idx="345">
                <c:v>0.31533081392069495</c:v>
              </c:pt>
              <c:pt idx="346">
                <c:v>0.24451463703536569</c:v>
              </c:pt>
              <c:pt idx="347">
                <c:v>0.22556263748660377</c:v>
              </c:pt>
              <c:pt idx="348">
                <c:v>0.22375768514862648</c:v>
              </c:pt>
              <c:pt idx="349">
                <c:v>0.25500592249985909</c:v>
              </c:pt>
              <c:pt idx="350">
                <c:v>0.18517682892436116</c:v>
              </c:pt>
              <c:pt idx="351">
                <c:v>0.19219922161430425</c:v>
              </c:pt>
              <c:pt idx="352">
                <c:v>0.23718201816233297</c:v>
              </c:pt>
              <c:pt idx="353">
                <c:v>0.26733036268261046</c:v>
              </c:pt>
              <c:pt idx="354">
                <c:v>0.27878052907665407</c:v>
              </c:pt>
              <c:pt idx="355">
                <c:v>0.26154887472502675</c:v>
              </c:pt>
              <c:pt idx="356">
                <c:v>0.23611032771165896</c:v>
              </c:pt>
              <c:pt idx="357">
                <c:v>0.24891420835918554</c:v>
              </c:pt>
              <c:pt idx="358">
                <c:v>0.25776975576738681</c:v>
              </c:pt>
              <c:pt idx="359">
                <c:v>0.22178351852896383</c:v>
              </c:pt>
              <c:pt idx="360">
                <c:v>0.20768232838851608</c:v>
              </c:pt>
              <c:pt idx="361">
                <c:v>0.22787523266963738</c:v>
              </c:pt>
              <c:pt idx="362">
                <c:v>0.2323312087540188</c:v>
              </c:pt>
              <c:pt idx="363">
                <c:v>0.24682723221839931</c:v>
              </c:pt>
              <c:pt idx="364">
                <c:v>0.23323368492300744</c:v>
              </c:pt>
              <c:pt idx="365">
                <c:v>0.24942185120424165</c:v>
              </c:pt>
              <c:pt idx="366">
                <c:v>0.25305995826047711</c:v>
              </c:pt>
              <c:pt idx="367">
                <c:v>0.27299904111907036</c:v>
              </c:pt>
              <c:pt idx="368">
                <c:v>0.25664166055615101</c:v>
              </c:pt>
              <c:pt idx="369">
                <c:v>0.24287889897907378</c:v>
              </c:pt>
              <c:pt idx="370">
                <c:v>0.22494218512042408</c:v>
              </c:pt>
              <c:pt idx="371">
                <c:v>0.32675277793445767</c:v>
              </c:pt>
              <c:pt idx="372">
                <c:v>0.35743696768007216</c:v>
              </c:pt>
              <c:pt idx="373">
                <c:v>0.28072649331603583</c:v>
              </c:pt>
              <c:pt idx="374">
                <c:v>0.33809013480737771</c:v>
              </c:pt>
              <c:pt idx="375">
                <c:v>0.31377968300524572</c:v>
              </c:pt>
              <c:pt idx="376">
                <c:v>0.34844040837046641</c:v>
              </c:pt>
              <c:pt idx="377">
                <c:v>0.38733149077782159</c:v>
              </c:pt>
              <c:pt idx="378">
                <c:v>0.45823227480399353</c:v>
              </c:pt>
              <c:pt idx="379">
                <c:v>0.6225957470810537</c:v>
              </c:pt>
              <c:pt idx="380">
                <c:v>0.70207005471261774</c:v>
              </c:pt>
              <c:pt idx="381">
                <c:v>0.54780303457611823</c:v>
              </c:pt>
              <c:pt idx="382">
                <c:v>0.40639629984770709</c:v>
              </c:pt>
              <c:pt idx="383">
                <c:v>0.42461503750916574</c:v>
              </c:pt>
              <c:pt idx="384">
                <c:v>0.4006430142704045</c:v>
              </c:pt>
              <c:pt idx="385">
                <c:v>0.46077048902927409</c:v>
              </c:pt>
              <c:pt idx="386">
                <c:v>0.47573185176828914</c:v>
              </c:pt>
              <c:pt idx="387">
                <c:v>0.42698403745276092</c:v>
              </c:pt>
              <c:pt idx="388">
                <c:v>0.43871622764961371</c:v>
              </c:pt>
              <c:pt idx="389">
                <c:v>0.50820689266174068</c:v>
              </c:pt>
              <c:pt idx="390">
                <c:v>0.51613176152067242</c:v>
              </c:pt>
              <c:pt idx="391">
                <c:v>0.5508488916464549</c:v>
              </c:pt>
              <c:pt idx="392">
                <c:v>0.62180608043318863</c:v>
              </c:pt>
              <c:pt idx="393">
                <c:v>0.6110327711658865</c:v>
              </c:pt>
              <c:pt idx="394">
                <c:v>0.64402955609453438</c:v>
              </c:pt>
              <c:pt idx="395">
                <c:v>0.76496136273901527</c:v>
              </c:pt>
              <c:pt idx="396">
                <c:v>0.66692988888262161</c:v>
              </c:pt>
              <c:pt idx="397">
                <c:v>0.64825991313666864</c:v>
              </c:pt>
              <c:pt idx="398">
                <c:v>0.64876755598172475</c:v>
              </c:pt>
              <c:pt idx="399">
                <c:v>0.5797281290540921</c:v>
              </c:pt>
              <c:pt idx="400">
                <c:v>0.58739917649049578</c:v>
              </c:pt>
              <c:pt idx="401">
                <c:v>0.58531220034970954</c:v>
              </c:pt>
              <c:pt idx="402">
                <c:v>0.58689153364543967</c:v>
              </c:pt>
              <c:pt idx="403">
                <c:v>0.52704608268937903</c:v>
              </c:pt>
              <c:pt idx="404">
                <c:v>0.59112189068757393</c:v>
              </c:pt>
              <c:pt idx="405">
                <c:v>0.66064075807998202</c:v>
              </c:pt>
              <c:pt idx="406">
                <c:v>0.64081448474251235</c:v>
              </c:pt>
              <c:pt idx="407">
                <c:v>0.65813074623498213</c:v>
              </c:pt>
              <c:pt idx="408">
                <c:v>0.65813074623498213</c:v>
              </c:pt>
              <c:pt idx="409">
                <c:v>0.70731569744486444</c:v>
              </c:pt>
              <c:pt idx="410">
                <c:v>0.69778329290992169</c:v>
              </c:pt>
              <c:pt idx="411">
                <c:v>0.68655874555812502</c:v>
              </c:pt>
              <c:pt idx="412">
                <c:v>0.74730667268317452</c:v>
              </c:pt>
              <c:pt idx="413">
                <c:v>0.67161148400925041</c:v>
              </c:pt>
              <c:pt idx="414">
                <c:v>0.55756105815330814</c:v>
              </c:pt>
              <c:pt idx="415">
                <c:v>0.57476451012465457</c:v>
              </c:pt>
              <c:pt idx="416">
                <c:v>0.53590163009758029</c:v>
              </c:pt>
              <c:pt idx="417">
                <c:v>0.53714253482993968</c:v>
              </c:pt>
              <c:pt idx="418">
                <c:v>0.51424220204185223</c:v>
              </c:pt>
              <c:pt idx="419">
                <c:v>0.51322691635174</c:v>
              </c:pt>
              <c:pt idx="420">
                <c:v>0.50042303570421343</c:v>
              </c:pt>
              <c:pt idx="421">
                <c:v>0.49726436911275318</c:v>
              </c:pt>
              <c:pt idx="422">
                <c:v>0.56275029612499305</c:v>
              </c:pt>
              <c:pt idx="423">
                <c:v>0.64735743696768</c:v>
              </c:pt>
              <c:pt idx="424">
                <c:v>0.61407862823622317</c:v>
              </c:pt>
              <c:pt idx="425">
                <c:v>0.57679508150487901</c:v>
              </c:pt>
              <c:pt idx="426">
                <c:v>0.61424784251790854</c:v>
              </c:pt>
              <c:pt idx="427">
                <c:v>0.63647131817925429</c:v>
              </c:pt>
              <c:pt idx="428">
                <c:v>0.64955722262959004</c:v>
              </c:pt>
              <c:pt idx="429">
                <c:v>0.61986011619380665</c:v>
              </c:pt>
              <c:pt idx="430">
                <c:v>0.63878391336228768</c:v>
              </c:pt>
              <c:pt idx="431">
                <c:v>0.70257769755767385</c:v>
              </c:pt>
              <c:pt idx="432">
                <c:v>0.64233741327768068</c:v>
              </c:pt>
              <c:pt idx="433">
                <c:v>0.67127305544587967</c:v>
              </c:pt>
              <c:pt idx="434">
                <c:v>0.60454622370128042</c:v>
              </c:pt>
              <c:pt idx="435">
                <c:v>0.52732810649218798</c:v>
              </c:pt>
              <c:pt idx="436">
                <c:v>0.52642563032319933</c:v>
              </c:pt>
              <c:pt idx="437">
                <c:v>0.53460432060465912</c:v>
              </c:pt>
              <c:pt idx="438">
                <c:v>0.63331265158779404</c:v>
              </c:pt>
              <c:pt idx="439">
                <c:v>0.55560099272378594</c:v>
              </c:pt>
              <c:pt idx="440">
                <c:v>0.4895933216763495</c:v>
              </c:pt>
              <c:pt idx="441">
                <c:v>0.48367082181736132</c:v>
              </c:pt>
              <c:pt idx="442">
                <c:v>0.46567770319814983</c:v>
              </c:pt>
              <c:pt idx="443">
                <c:v>0.4855885836764624</c:v>
              </c:pt>
              <c:pt idx="444">
                <c:v>0.44627446556489359</c:v>
              </c:pt>
              <c:pt idx="445">
                <c:v>0.51999548761915504</c:v>
              </c:pt>
              <c:pt idx="446">
                <c:v>0.4820914885216312</c:v>
              </c:pt>
              <c:pt idx="447">
                <c:v>0.42230244232613234</c:v>
              </c:pt>
              <c:pt idx="448">
                <c:v>0.37500705059507022</c:v>
              </c:pt>
              <c:pt idx="449">
                <c:v>0.42890179931186201</c:v>
              </c:pt>
              <c:pt idx="450">
                <c:v>0.38868520503130455</c:v>
              </c:pt>
              <c:pt idx="451">
                <c:v>0.3936488239607423</c:v>
              </c:pt>
              <c:pt idx="452">
                <c:v>0.36547464606012747</c:v>
              </c:pt>
              <c:pt idx="453">
                <c:v>0.37700490721416879</c:v>
              </c:pt>
              <c:pt idx="454">
                <c:v>0.36660274127136327</c:v>
              </c:pt>
              <c:pt idx="455">
                <c:v>0.3502171583281628</c:v>
              </c:pt>
              <c:pt idx="456">
                <c:v>0.34052964070167513</c:v>
              </c:pt>
              <c:pt idx="457">
                <c:v>0.30075018331547176</c:v>
              </c:pt>
              <c:pt idx="458">
                <c:v>0.26854306503468894</c:v>
              </c:pt>
              <c:pt idx="459">
                <c:v>0.29319194540019167</c:v>
              </c:pt>
              <c:pt idx="460">
                <c:v>0.29161261210446154</c:v>
              </c:pt>
              <c:pt idx="461">
                <c:v>0.28935642168198994</c:v>
              </c:pt>
              <c:pt idx="462">
                <c:v>0.30272434993513442</c:v>
              </c:pt>
              <c:pt idx="463">
                <c:v>0.31016977832929093</c:v>
              </c:pt>
              <c:pt idx="464">
                <c:v>0.27703198149923858</c:v>
              </c:pt>
              <c:pt idx="465">
                <c:v>0.26112583902081332</c:v>
              </c:pt>
              <c:pt idx="466">
                <c:v>0.25658525579558922</c:v>
              </c:pt>
              <c:pt idx="467">
                <c:v>0.26075920807716169</c:v>
              </c:pt>
              <c:pt idx="468">
                <c:v>0.31609227818827912</c:v>
              </c:pt>
              <c:pt idx="469">
                <c:v>0.3375824919623216</c:v>
              </c:pt>
              <c:pt idx="470">
                <c:v>0.35100682497602809</c:v>
              </c:pt>
              <c:pt idx="471">
                <c:v>0.33199842066670437</c:v>
              </c:pt>
              <c:pt idx="472">
                <c:v>0.29993344238253705</c:v>
              </c:pt>
              <c:pt idx="473">
                <c:v>0.33594675390602968</c:v>
              </c:pt>
              <c:pt idx="474">
                <c:v>0.30906988549833603</c:v>
              </c:pt>
              <c:pt idx="475">
                <c:v>0.29398161204805695</c:v>
              </c:pt>
              <c:pt idx="476">
                <c:v>0.27034801737266623</c:v>
              </c:pt>
              <c:pt idx="477">
                <c:v>0.27925996954142929</c:v>
              </c:pt>
              <c:pt idx="478">
                <c:v>0.27925996954142929</c:v>
              </c:pt>
              <c:pt idx="479">
                <c:v>0.3133284449207514</c:v>
              </c:pt>
              <c:pt idx="480">
                <c:v>0.31987139714591906</c:v>
              </c:pt>
              <c:pt idx="481">
                <c:v>0.32861413503299675</c:v>
              </c:pt>
              <c:pt idx="482">
                <c:v>0.35523718201816235</c:v>
              </c:pt>
              <c:pt idx="483">
                <c:v>0.38953127643973162</c:v>
              </c:pt>
              <c:pt idx="484">
                <c:v>0.44052117998759099</c:v>
              </c:pt>
              <c:pt idx="485">
                <c:v>0.43550115629759145</c:v>
              </c:pt>
              <c:pt idx="486">
                <c:v>0.40831406170680795</c:v>
              </c:pt>
              <c:pt idx="487">
                <c:v>0.37737605053866541</c:v>
              </c:pt>
              <c:pt idx="488">
                <c:v>0.38484968131310282</c:v>
              </c:pt>
              <c:pt idx="489">
                <c:v>0.31462519036606706</c:v>
              </c:pt>
              <c:pt idx="490">
                <c:v>0.33476225393423209</c:v>
              </c:pt>
              <c:pt idx="491">
                <c:v>0.3594675390602966</c:v>
              </c:pt>
              <c:pt idx="492">
                <c:v>0.3670539793558576</c:v>
              </c:pt>
              <c:pt idx="493">
                <c:v>0.3670539793558576</c:v>
              </c:pt>
              <c:pt idx="494">
                <c:v>0.40828585932652706</c:v>
              </c:pt>
              <c:pt idx="495">
                <c:v>0.39376163348186588</c:v>
              </c:pt>
              <c:pt idx="496">
                <c:v>0.35213492018726389</c:v>
              </c:pt>
              <c:pt idx="497">
                <c:v>0.37943482429917075</c:v>
              </c:pt>
              <c:pt idx="498">
                <c:v>0.37943482429917075</c:v>
              </c:pt>
              <c:pt idx="499">
                <c:v>0.32083027807546949</c:v>
              </c:pt>
              <c:pt idx="500">
                <c:v>0.26679451745727345</c:v>
              </c:pt>
              <c:pt idx="501">
                <c:v>0.22437813751480618</c:v>
              </c:pt>
              <c:pt idx="502">
                <c:v>0.24722206554233184</c:v>
              </c:pt>
              <c:pt idx="503">
                <c:v>0.2118421794799481</c:v>
              </c:pt>
              <c:pt idx="504">
                <c:v>0.18709459078346202</c:v>
              </c:pt>
              <c:pt idx="505">
                <c:v>0.19984206667042703</c:v>
              </c:pt>
              <c:pt idx="506">
                <c:v>0.17673021603023287</c:v>
              </c:pt>
              <c:pt idx="507">
                <c:v>0.19724744768458469</c:v>
              </c:pt>
              <c:pt idx="508">
                <c:v>0.20356478086750518</c:v>
              </c:pt>
              <c:pt idx="509">
                <c:v>0.18010040047380005</c:v>
              </c:pt>
              <c:pt idx="510">
                <c:v>0.16159963900953245</c:v>
              </c:pt>
              <c:pt idx="511">
                <c:v>0.19090191212138308</c:v>
              </c:pt>
              <c:pt idx="512">
                <c:v>0.18898415026228221</c:v>
              </c:pt>
              <c:pt idx="513">
                <c:v>0.17953635286818215</c:v>
              </c:pt>
              <c:pt idx="514">
                <c:v>0.15477466298155562</c:v>
              </c:pt>
              <c:pt idx="515">
                <c:v>0.19690901912121372</c:v>
              </c:pt>
              <c:pt idx="516">
                <c:v>0.19160697162840545</c:v>
              </c:pt>
              <c:pt idx="517">
                <c:v>0.17321901968526143</c:v>
              </c:pt>
              <c:pt idx="518">
                <c:v>0.1780698290935756</c:v>
              </c:pt>
              <c:pt idx="519">
                <c:v>0.2034519713463816</c:v>
              </c:pt>
              <c:pt idx="520">
                <c:v>0.18613570985391159</c:v>
              </c:pt>
              <c:pt idx="521">
                <c:v>0.18737661458627097</c:v>
              </c:pt>
              <c:pt idx="522">
                <c:v>0.16599921033335208</c:v>
              </c:pt>
              <c:pt idx="523">
                <c:v>0.23413616109199609</c:v>
              </c:pt>
              <c:pt idx="524">
                <c:v>0.27741271363303066</c:v>
              </c:pt>
              <c:pt idx="525">
                <c:v>0.29189463590727049</c:v>
              </c:pt>
              <c:pt idx="526">
                <c:v>0.29481358226634335</c:v>
              </c:pt>
              <c:pt idx="527">
                <c:v>0.23605392295109717</c:v>
              </c:pt>
              <c:pt idx="528">
                <c:v>0.19104292402278755</c:v>
              </c:pt>
              <c:pt idx="529">
                <c:v>0.18858931693834968</c:v>
              </c:pt>
              <c:pt idx="530">
                <c:v>0.19504766202267465</c:v>
              </c:pt>
              <c:pt idx="531">
                <c:v>0.13759941339049009</c:v>
              </c:pt>
              <c:pt idx="532">
                <c:v>0.16504032940380164</c:v>
              </c:pt>
              <c:pt idx="533">
                <c:v>0.12392125895425576</c:v>
              </c:pt>
              <c:pt idx="534">
                <c:v>0.15703085340402723</c:v>
              </c:pt>
              <c:pt idx="535">
                <c:v>0.1503186868971742</c:v>
              </c:pt>
              <c:pt idx="536">
                <c:v>0.15370297253088161</c:v>
              </c:pt>
              <c:pt idx="537">
                <c:v>0.18884313836087774</c:v>
              </c:pt>
              <c:pt idx="538">
                <c:v>0.18771504314964194</c:v>
              </c:pt>
              <c:pt idx="539">
                <c:v>0.16402504371368942</c:v>
              </c:pt>
              <c:pt idx="540">
                <c:v>0.17553161486829483</c:v>
              </c:pt>
              <c:pt idx="541">
                <c:v>0.15770771053076871</c:v>
              </c:pt>
              <c:pt idx="542">
                <c:v>0.2126741496982345</c:v>
              </c:pt>
              <c:pt idx="543">
                <c:v>0.18968920976930459</c:v>
              </c:pt>
              <c:pt idx="544">
                <c:v>0.20714648316317907</c:v>
              </c:pt>
              <c:pt idx="545">
                <c:v>0.17378306729087933</c:v>
              </c:pt>
              <c:pt idx="546">
                <c:v>0.18134130520615943</c:v>
              </c:pt>
              <c:pt idx="547">
                <c:v>0.17101923402335162</c:v>
              </c:pt>
              <c:pt idx="548">
                <c:v>0.19217101923402335</c:v>
              </c:pt>
              <c:pt idx="549">
                <c:v>0.16317897230526257</c:v>
              </c:pt>
              <c:pt idx="550">
                <c:v>0.20018049523379777</c:v>
              </c:pt>
              <c:pt idx="551">
                <c:v>0.2566980653167128</c:v>
              </c:pt>
              <c:pt idx="552">
                <c:v>0.20790794743076324</c:v>
              </c:pt>
              <c:pt idx="553">
                <c:v>0.21377404252918941</c:v>
              </c:pt>
              <c:pt idx="554">
                <c:v>0.24885780359862375</c:v>
              </c:pt>
              <c:pt idx="555">
                <c:v>0.24806813695075869</c:v>
              </c:pt>
              <c:pt idx="556">
                <c:v>0.25156523210558968</c:v>
              </c:pt>
              <c:pt idx="557">
                <c:v>0.20587737605053857</c:v>
              </c:pt>
              <c:pt idx="558">
                <c:v>0.20717468554345997</c:v>
              </c:pt>
              <c:pt idx="559">
                <c:v>0.19081730498054039</c:v>
              </c:pt>
              <c:pt idx="560">
                <c:v>0.1780698290935756</c:v>
              </c:pt>
              <c:pt idx="561">
                <c:v>0.16255851993908288</c:v>
              </c:pt>
              <c:pt idx="562">
                <c:v>0.14603192509447793</c:v>
              </c:pt>
              <c:pt idx="563">
                <c:v>0.13830447289751246</c:v>
              </c:pt>
              <c:pt idx="564">
                <c:v>0.12572621129223305</c:v>
              </c:pt>
              <c:pt idx="565">
                <c:v>0.1161938067572903</c:v>
              </c:pt>
              <c:pt idx="566">
                <c:v>0.10598454509560606</c:v>
              </c:pt>
              <c:pt idx="567">
                <c:v>0.10745106887021261</c:v>
              </c:pt>
              <c:pt idx="568">
                <c:v>0.13401771109481642</c:v>
              </c:pt>
              <c:pt idx="569">
                <c:v>0.12623385413728916</c:v>
              </c:pt>
              <c:pt idx="570">
                <c:v>0.12383665181341308</c:v>
              </c:pt>
              <c:pt idx="571">
                <c:v>0.14631394889728688</c:v>
              </c:pt>
              <c:pt idx="572">
                <c:v>0.17163968638953131</c:v>
              </c:pt>
              <c:pt idx="573">
                <c:v>0.16537875796717239</c:v>
              </c:pt>
              <c:pt idx="574">
                <c:v>0.16425066275593658</c:v>
              </c:pt>
              <c:pt idx="575">
                <c:v>0.16425066275593658</c:v>
              </c:pt>
              <c:pt idx="576">
                <c:v>0.15714366292515081</c:v>
              </c:pt>
              <c:pt idx="577">
                <c:v>0.15360426419989848</c:v>
              </c:pt>
              <c:pt idx="578">
                <c:v>0.13446894917931074</c:v>
              </c:pt>
              <c:pt idx="579">
                <c:v>0.1798183766709911</c:v>
              </c:pt>
              <c:pt idx="580">
                <c:v>0.17705454340346316</c:v>
              </c:pt>
              <c:pt idx="581">
                <c:v>0.1508827345027921</c:v>
              </c:pt>
              <c:pt idx="582">
                <c:v>0.14433978227762423</c:v>
              </c:pt>
              <c:pt idx="583">
                <c:v>0.11940887810931233</c:v>
              </c:pt>
              <c:pt idx="584">
                <c:v>0.14355011562975917</c:v>
              </c:pt>
              <c:pt idx="585">
                <c:v>0.11137119972925724</c:v>
              </c:pt>
              <c:pt idx="586">
                <c:v>0.12093180664448089</c:v>
              </c:pt>
              <c:pt idx="587">
                <c:v>0.13373568729200747</c:v>
              </c:pt>
              <c:pt idx="588">
                <c:v>0.10982006881380779</c:v>
              </c:pt>
              <c:pt idx="589">
                <c:v>0.10643578318010039</c:v>
              </c:pt>
              <c:pt idx="590">
                <c:v>0.11462857465170062</c:v>
              </c:pt>
              <c:pt idx="591">
                <c:v>9.5154831067742141E-2</c:v>
              </c:pt>
              <c:pt idx="592">
                <c:v>6.9293248350160708E-2</c:v>
              </c:pt>
              <c:pt idx="593">
                <c:v>8.596085509617013E-2</c:v>
              </c:pt>
              <c:pt idx="594">
                <c:v>6.802414123752043E-2</c:v>
              </c:pt>
              <c:pt idx="595">
                <c:v>5.4374189181567001E-2</c:v>
              </c:pt>
              <c:pt idx="596">
                <c:v>6.1213266399684052E-2</c:v>
              </c:pt>
              <c:pt idx="597">
                <c:v>5.4261379660443421E-2</c:v>
              </c:pt>
              <c:pt idx="598">
                <c:v>4.3318856111455917E-2</c:v>
              </c:pt>
              <c:pt idx="599">
                <c:v>4.5518641773365731E-2</c:v>
              </c:pt>
              <c:pt idx="600">
                <c:v>4.3206046590332114E-2</c:v>
              </c:pt>
              <c:pt idx="601">
                <c:v>4.2543854701336592E-2</c:v>
              </c:pt>
              <c:pt idx="602">
                <c:v>2.930227311185063E-2</c:v>
              </c:pt>
              <c:pt idx="603">
                <c:v>3.4237689661007487E-2</c:v>
              </c:pt>
              <c:pt idx="604">
                <c:v>3.9032658356365157E-2</c:v>
              </c:pt>
              <c:pt idx="605">
                <c:v>2.1264594731795317E-2</c:v>
              </c:pt>
              <c:pt idx="606">
                <c:v>4.1795927576287362E-2</c:v>
              </c:pt>
              <c:pt idx="607">
                <c:v>3.1572564724462682E-2</c:v>
              </c:pt>
              <c:pt idx="608">
                <c:v>3.3871058717355851E-2</c:v>
              </c:pt>
              <c:pt idx="609">
                <c:v>3.8693665745388905E-2</c:v>
              </c:pt>
              <c:pt idx="610">
                <c:v>4.2359975181905263E-2</c:v>
              </c:pt>
              <c:pt idx="611">
                <c:v>3.4519713463816437E-2</c:v>
              </c:pt>
              <c:pt idx="612">
                <c:v>3.9596141914377547E-2</c:v>
              </c:pt>
              <c:pt idx="613">
                <c:v>1.4580630605223188E-2</c:v>
              </c:pt>
              <c:pt idx="614">
                <c:v>2.0192904281121304E-2</c:v>
              </c:pt>
              <c:pt idx="615">
                <c:v>2.2618308985278279E-2</c:v>
              </c:pt>
              <c:pt idx="616">
                <c:v>9.0247616898866401E-3</c:v>
              </c:pt>
              <c:pt idx="617">
                <c:v>2.5889785097862328E-2</c:v>
              </c:pt>
              <c:pt idx="618">
                <c:v>3.17558801962885E-2</c:v>
              </c:pt>
              <c:pt idx="619">
                <c:v>1.1111737830672874E-2</c:v>
              </c:pt>
              <c:pt idx="620">
                <c:v>4.7944046477521596E-3</c:v>
              </c:pt>
              <c:pt idx="621">
                <c:v>2.3689999435951847E-3</c:v>
              </c:pt>
              <c:pt idx="622">
                <c:v>1.570872581645899E-2</c:v>
              </c:pt>
              <c:pt idx="623">
                <c:v>2.7863951717524982E-2</c:v>
              </c:pt>
              <c:pt idx="624">
                <c:v>-2.4254047041570859E-3</c:v>
              </c:pt>
              <c:pt idx="625">
                <c:v>8.3197021828642637E-3</c:v>
              </c:pt>
              <c:pt idx="626">
                <c:v>-7.8402617180890477E-3</c:v>
              </c:pt>
              <c:pt idx="627">
                <c:v>-3.9483332393253967E-2</c:v>
              </c:pt>
              <c:pt idx="628">
                <c:v>-3.169947543572682E-2</c:v>
              </c:pt>
              <c:pt idx="629">
                <c:v>-2.2054261379660489E-2</c:v>
              </c:pt>
              <c:pt idx="630">
                <c:v>-2.6002594618985797E-2</c:v>
              </c:pt>
              <c:pt idx="631">
                <c:v>-4.8733713125387768E-2</c:v>
              </c:pt>
              <c:pt idx="632">
                <c:v>-5.5530486773083698E-2</c:v>
              </c:pt>
              <c:pt idx="633">
                <c:v>-5.2907665406960347E-2</c:v>
              </c:pt>
              <c:pt idx="634">
                <c:v>-5.0877094026735903E-2</c:v>
              </c:pt>
              <c:pt idx="635">
                <c:v>-8.2407355180777242E-2</c:v>
              </c:pt>
              <c:pt idx="636">
                <c:v>-9.921597382819114E-2</c:v>
              </c:pt>
              <c:pt idx="637">
                <c:v>-0.10310790230695466</c:v>
              </c:pt>
              <c:pt idx="638">
                <c:v>-6.3962998477071431E-2</c:v>
              </c:pt>
              <c:pt idx="639">
                <c:v>-4.3741891815669232E-2</c:v>
              </c:pt>
              <c:pt idx="640">
                <c:v>-7.0111117378306775E-2</c:v>
              </c:pt>
              <c:pt idx="641">
                <c:v>-4.7097975069095854E-2</c:v>
              </c:pt>
              <c:pt idx="642">
                <c:v>-6.5485927012239875E-2</c:v>
              </c:pt>
              <c:pt idx="643">
                <c:v>-9.8708330983135029E-2</c:v>
              </c:pt>
              <c:pt idx="644">
                <c:v>-9.5126628687461245E-2</c:v>
              </c:pt>
              <c:pt idx="645">
                <c:v>-7.8853855265384354E-2</c:v>
              </c:pt>
              <c:pt idx="646">
                <c:v>-6.2101641378532357E-2</c:v>
              </c:pt>
              <c:pt idx="647">
                <c:v>-7.453889108240741E-2</c:v>
              </c:pt>
              <c:pt idx="648">
                <c:v>-7.9925545716058477E-2</c:v>
              </c:pt>
              <c:pt idx="649">
                <c:v>-8.3027807546956933E-2</c:v>
              </c:pt>
              <c:pt idx="650">
                <c:v>-5.420497489988152E-2</c:v>
              </c:pt>
              <c:pt idx="651">
                <c:v>-4.529302273111846E-2</c:v>
              </c:pt>
              <c:pt idx="652">
                <c:v>-8.2548367082181717E-2</c:v>
              </c:pt>
              <c:pt idx="653">
                <c:v>-6.4357831801003962E-2</c:v>
              </c:pt>
              <c:pt idx="654">
                <c:v>-5.8435331942015889E-2</c:v>
              </c:pt>
              <c:pt idx="655">
                <c:v>-5.6461165322353235E-2</c:v>
              </c:pt>
              <c:pt idx="656">
                <c:v>-7.7894974335833922E-2</c:v>
              </c:pt>
              <c:pt idx="657">
                <c:v>-7.7894974335833922E-2</c:v>
              </c:pt>
              <c:pt idx="658">
                <c:v>-5.448699870269047E-2</c:v>
              </c:pt>
              <c:pt idx="659">
                <c:v>-6.5767950815048826E-2</c:v>
              </c:pt>
              <c:pt idx="660">
                <c:v>-7.2987760166958071E-2</c:v>
              </c:pt>
              <c:pt idx="661">
                <c:v>-7.5582379152800527E-2</c:v>
              </c:pt>
              <c:pt idx="662">
                <c:v>-8.5185289638445516E-2</c:v>
              </c:pt>
              <c:pt idx="663">
                <c:v>-0.10511027130689832</c:v>
              </c:pt>
              <c:pt idx="664">
                <c:v>-8.7681200293304729E-2</c:v>
              </c:pt>
              <c:pt idx="665">
                <c:v>-9.2249985898809839E-2</c:v>
              </c:pt>
              <c:pt idx="666">
                <c:v>-9.3603700152292801E-2</c:v>
              </c:pt>
              <c:pt idx="667">
                <c:v>-8.596085509617013E-2</c:v>
              </c:pt>
              <c:pt idx="668">
                <c:v>-8.7258164589091303E-2</c:v>
              </c:pt>
              <c:pt idx="669">
                <c:v>-9.2108973997405363E-2</c:v>
              </c:pt>
              <c:pt idx="670">
                <c:v>-9.8257092898640597E-2</c:v>
              </c:pt>
              <c:pt idx="671">
                <c:v>-0.10220542613796602</c:v>
              </c:pt>
              <c:pt idx="672">
                <c:v>-9.8031473856393436E-2</c:v>
              </c:pt>
              <c:pt idx="673">
                <c:v>-0.10480004512380847</c:v>
              </c:pt>
              <c:pt idx="674">
                <c:v>-0.10701449602346436</c:v>
              </c:pt>
              <c:pt idx="675">
                <c:v>-8.9909188335495549E-2</c:v>
              </c:pt>
              <c:pt idx="676">
                <c:v>-7.0505950702239306E-2</c:v>
              </c:pt>
              <c:pt idx="677">
                <c:v>-6.796773647695864E-2</c:v>
              </c:pt>
              <c:pt idx="678">
                <c:v>-6.3793784195386061E-2</c:v>
              </c:pt>
              <c:pt idx="679">
                <c:v>-8.3986688476507365E-2</c:v>
              </c:pt>
              <c:pt idx="680">
                <c:v>-8.0179367138586533E-2</c:v>
              </c:pt>
              <c:pt idx="681">
                <c:v>-9.3631902532573696E-2</c:v>
              </c:pt>
              <c:pt idx="682">
                <c:v>-9.5718878673360042E-2</c:v>
              </c:pt>
              <c:pt idx="683">
                <c:v>-9.5859890574764517E-2</c:v>
              </c:pt>
              <c:pt idx="684">
                <c:v>-0.10903040216594284</c:v>
              </c:pt>
              <c:pt idx="685">
                <c:v>-0.11450166394043659</c:v>
              </c:pt>
              <c:pt idx="686">
                <c:v>-0.10945343787015627</c:v>
              </c:pt>
              <c:pt idx="687">
                <c:v>-0.11001748547577417</c:v>
              </c:pt>
              <c:pt idx="688">
                <c:v>-0.1150375091657736</c:v>
              </c:pt>
              <c:pt idx="689">
                <c:v>-0.10866377122229121</c:v>
              </c:pt>
              <c:pt idx="690">
                <c:v>-9.6170116757854363E-2</c:v>
              </c:pt>
              <c:pt idx="691">
                <c:v>-9.1601331152349252E-2</c:v>
              </c:pt>
              <c:pt idx="692">
                <c:v>-9.6987985786000319E-2</c:v>
              </c:pt>
              <c:pt idx="693">
                <c:v>-9.0994979976310009E-2</c:v>
              </c:pt>
              <c:pt idx="694">
                <c:v>-8.7060747927125037E-2</c:v>
              </c:pt>
              <c:pt idx="695">
                <c:v>-5.3471713012578248E-2</c:v>
              </c:pt>
              <c:pt idx="696">
                <c:v>-2.7638332675277821E-2</c:v>
              </c:pt>
              <c:pt idx="697">
                <c:v>-2.2026058999379594E-2</c:v>
              </c:pt>
              <c:pt idx="698">
                <c:v>-4.1401094252354942E-2</c:v>
              </c:pt>
              <c:pt idx="699">
                <c:v>-2.4987308928873575E-2</c:v>
              </c:pt>
              <c:pt idx="700">
                <c:v>-1.7344463872750904E-2</c:v>
              </c:pt>
              <c:pt idx="701">
                <c:v>-5.3584522533700607E-4</c:v>
              </c:pt>
              <c:pt idx="702">
                <c:v>-1.370635681651533E-2</c:v>
              </c:pt>
              <c:pt idx="703">
                <c:v>1.6357380562919133E-3</c:v>
              </c:pt>
              <c:pt idx="704">
                <c:v>-9.1798747814315629E-3</c:v>
              </c:pt>
              <c:pt idx="705">
                <c:v>-1.1506571154605405E-2</c:v>
              </c:pt>
              <c:pt idx="706">
                <c:v>3.8355237182017277E-3</c:v>
              </c:pt>
              <c:pt idx="707">
                <c:v>5.8096903378646036E-3</c:v>
              </c:pt>
              <c:pt idx="708">
                <c:v>2.5622426532799336E-2</c:v>
              </c:pt>
              <c:pt idx="709">
                <c:v>3.4886344407468073E-2</c:v>
              </c:pt>
              <c:pt idx="710">
                <c:v>2.3436178013424236E-2</c:v>
              </c:pt>
              <c:pt idx="711">
                <c:v>8.0235771899148656E-3</c:v>
              </c:pt>
              <c:pt idx="712">
                <c:v>9.3067854926955906E-3</c:v>
              </c:pt>
              <c:pt idx="713">
                <c:v>-2.316543516272751E-3</c:v>
              </c:pt>
              <c:pt idx="714">
                <c:v>-2.7585876247955277E-2</c:v>
              </c:pt>
              <c:pt idx="715">
                <c:v>-2.2050313046421133E-2</c:v>
              </c:pt>
              <c:pt idx="716">
                <c:v>-1.9205820971289977E-2</c:v>
              </c:pt>
              <c:pt idx="717">
                <c:v>-3.5500592249985918E-2</c:v>
              </c:pt>
              <c:pt idx="718">
                <c:v>-5.3865982288905268E-2</c:v>
              </c:pt>
              <c:pt idx="719">
                <c:v>-7.0873145693496453E-2</c:v>
              </c:pt>
              <c:pt idx="720">
                <c:v>-7.1832590670652618E-2</c:v>
              </c:pt>
              <c:pt idx="721">
                <c:v>-6.3849060860736606E-2</c:v>
              </c:pt>
              <c:pt idx="722">
                <c:v>-6.3849060860736606E-2</c:v>
              </c:pt>
              <c:pt idx="723">
                <c:v>-4.8421230751875433E-2</c:v>
              </c:pt>
              <c:pt idx="724">
                <c:v>-3.0511591178295383E-2</c:v>
              </c:pt>
              <c:pt idx="725">
                <c:v>-9.386880252693186E-3</c:v>
              </c:pt>
              <c:pt idx="726">
                <c:v>-4.1812849004456698E-3</c:v>
              </c:pt>
              <c:pt idx="727">
                <c:v>-2.2065542331771715E-3</c:v>
              </c:pt>
              <c:pt idx="728">
                <c:v>1.8628800270742873E-2</c:v>
              </c:pt>
              <c:pt idx="729">
                <c:v>2.6475830560099167E-2</c:v>
              </c:pt>
              <c:pt idx="730">
                <c:v>-5.1345253539397673E-3</c:v>
              </c:pt>
              <c:pt idx="731">
                <c:v>-5.6060691522363815E-3</c:v>
              </c:pt>
              <c:pt idx="732">
                <c:v>-3.252298493992889E-3</c:v>
              </c:pt>
              <c:pt idx="733">
                <c:v>-7.5227029161261116E-3</c:v>
              </c:pt>
              <c:pt idx="734">
                <c:v>2.1411247109256015E-2</c:v>
              </c:pt>
              <c:pt idx="735">
                <c:v>4.0019177618590973E-2</c:v>
              </c:pt>
              <c:pt idx="736">
                <c:v>8.4309323706921013E-2</c:v>
              </c:pt>
              <c:pt idx="737">
                <c:v>0.10756387839133619</c:v>
              </c:pt>
              <c:pt idx="738">
                <c:v>6.5828303908849861E-2</c:v>
              </c:pt>
              <c:pt idx="739">
                <c:v>6.2682046364713306E-2</c:v>
              </c:pt>
              <c:pt idx="740">
                <c:v>7.377911895764E-2</c:v>
              </c:pt>
              <c:pt idx="741">
                <c:v>7.044334141801567E-2</c:v>
              </c:pt>
              <c:pt idx="742">
                <c:v>7.2538214225280617E-2</c:v>
              </c:pt>
              <c:pt idx="743">
                <c:v>7.7443736251339601E-2</c:v>
              </c:pt>
              <c:pt idx="744">
                <c:v>5.6519262225731781E-2</c:v>
              </c:pt>
              <c:pt idx="745">
                <c:v>4.3095493259631246E-2</c:v>
              </c:pt>
              <c:pt idx="746">
                <c:v>7.6035309380111604E-2</c:v>
              </c:pt>
              <c:pt idx="747">
                <c:v>7.6035309380111604E-2</c:v>
              </c:pt>
              <c:pt idx="748">
                <c:v>7.653900389192847E-2</c:v>
              </c:pt>
              <c:pt idx="749">
                <c:v>5.5630887246883587E-2</c:v>
              </c:pt>
              <c:pt idx="750">
                <c:v>6.4243894184669248E-2</c:v>
              </c:pt>
              <c:pt idx="751">
                <c:v>5.9504766202267412E-2</c:v>
              </c:pt>
              <c:pt idx="752">
                <c:v>7.3226352304134545E-2</c:v>
              </c:pt>
              <c:pt idx="753">
                <c:v>6.9148288115516987E-2</c:v>
              </c:pt>
              <c:pt idx="754">
                <c:v>9.2255626374865951E-2</c:v>
              </c:pt>
              <c:pt idx="755">
                <c:v>0.10952450786846391</c:v>
              </c:pt>
              <c:pt idx="756">
                <c:v>0.18135258615827188</c:v>
              </c:pt>
              <c:pt idx="757">
                <c:v>0.21068249760279767</c:v>
              </c:pt>
              <c:pt idx="758">
                <c:v>0.19258108184330758</c:v>
              </c:pt>
              <c:pt idx="759">
                <c:v>0.13943369620395973</c:v>
              </c:pt>
              <c:pt idx="760">
                <c:v>0.12373061086355674</c:v>
              </c:pt>
              <c:pt idx="761">
                <c:v>0.13319532968582548</c:v>
              </c:pt>
              <c:pt idx="762">
                <c:v>0.14460601274747598</c:v>
              </c:pt>
              <c:pt idx="763">
                <c:v>0.14529753511196342</c:v>
              </c:pt>
              <c:pt idx="764">
                <c:v>0.12120706187602237</c:v>
              </c:pt>
              <c:pt idx="765">
                <c:v>0.10130294996897748</c:v>
              </c:pt>
              <c:pt idx="766">
                <c:v>8.5037509165773573E-2</c:v>
              </c:pt>
              <c:pt idx="767">
                <c:v>6.4727282982683709E-2</c:v>
              </c:pt>
              <c:pt idx="768">
                <c:v>1.9761407862823432E-2</c:v>
              </c:pt>
              <c:pt idx="769">
                <c:v>3.3990636809746677E-2</c:v>
              </c:pt>
              <c:pt idx="770">
                <c:v>4.9297760731006335E-3</c:v>
              </c:pt>
              <c:pt idx="771">
                <c:v>-3.8073213379209436E-3</c:v>
              </c:pt>
              <c:pt idx="772">
                <c:v>-8.4680467031418294E-3</c:v>
              </c:pt>
              <c:pt idx="773">
                <c:v>5.2275932088667876E-3</c:v>
              </c:pt>
              <c:pt idx="774">
                <c:v>-1.8392464323989E-2</c:v>
              </c:pt>
              <c:pt idx="775">
                <c:v>-2.24615037509166E-2</c:v>
              </c:pt>
              <c:pt idx="776">
                <c:v>-2.9902419764228028E-2</c:v>
              </c:pt>
              <c:pt idx="777">
                <c:v>-3.436854870551076E-2</c:v>
              </c:pt>
              <c:pt idx="778">
                <c:v>-2.704269840374518E-2</c:v>
              </c:pt>
              <c:pt idx="779">
                <c:v>-3.799142647639453E-2</c:v>
              </c:pt>
              <c:pt idx="780">
                <c:v>-3.3199842066670371E-2</c:v>
              </c:pt>
              <c:pt idx="781">
                <c:v>-4.2605335890349094E-2</c:v>
              </c:pt>
              <c:pt idx="782">
                <c:v>-4.9362626205651794E-2</c:v>
              </c:pt>
              <c:pt idx="783">
                <c:v>-4.6725703649388106E-2</c:v>
              </c:pt>
              <c:pt idx="784">
                <c:v>-3.5859890574764464E-2</c:v>
              </c:pt>
              <c:pt idx="785">
                <c:v>-3.2884539455129924E-2</c:v>
              </c:pt>
              <c:pt idx="786">
                <c:v>-5.328839754075243E-2</c:v>
              </c:pt>
              <c:pt idx="787">
                <c:v>-3.5218004399571345E-2</c:v>
              </c:pt>
              <c:pt idx="788">
                <c:v>-3.4507868464098368E-2</c:v>
              </c:pt>
              <c:pt idx="789">
                <c:v>-2.8333803373004729E-2</c:v>
              </c:pt>
              <c:pt idx="790">
                <c:v>-4.7606181961757477E-2</c:v>
              </c:pt>
              <c:pt idx="791">
                <c:v>-6.2376896610073951E-2</c:v>
              </c:pt>
              <c:pt idx="792">
                <c:v>-6.7166788876981132E-2</c:v>
              </c:pt>
              <c:pt idx="793">
                <c:v>-6.4859834170004071E-2</c:v>
              </c:pt>
              <c:pt idx="794">
                <c:v>-7.3988380619324334E-2</c:v>
              </c:pt>
              <c:pt idx="795">
                <c:v>-7.4147442044108614E-2</c:v>
              </c:pt>
              <c:pt idx="796">
                <c:v>-8.1659428055727901E-2</c:v>
              </c:pt>
              <c:pt idx="797">
                <c:v>-8.369846015003668E-2</c:v>
              </c:pt>
              <c:pt idx="798">
                <c:v>-9.315246206779848E-2</c:v>
              </c:pt>
              <c:pt idx="799">
                <c:v>-9.78165717186531E-2</c:v>
              </c:pt>
              <c:pt idx="800">
                <c:v>-0.1073247222065542</c:v>
              </c:pt>
              <c:pt idx="801">
                <c:v>-0.1182384793276553</c:v>
              </c:pt>
              <c:pt idx="802">
                <c:v>-0.12163348186586953</c:v>
              </c:pt>
              <c:pt idx="803">
                <c:v>-0.11971628405437418</c:v>
              </c:pt>
              <c:pt idx="804">
                <c:v>-0.1183005245642732</c:v>
              </c:pt>
              <c:pt idx="805">
                <c:v>-0.10537086130069384</c:v>
              </c:pt>
              <c:pt idx="806">
                <c:v>-7.5236053922951185E-2</c:v>
              </c:pt>
              <c:pt idx="807">
                <c:v>-9.363246658017943E-2</c:v>
              </c:pt>
              <c:pt idx="808">
                <c:v>-9.4041401094252408E-2</c:v>
              </c:pt>
              <c:pt idx="809">
                <c:v>-9.3998533476225443E-2</c:v>
              </c:pt>
              <c:pt idx="810">
                <c:v>-8.7812623385413735E-2</c:v>
              </c:pt>
              <c:pt idx="811">
                <c:v>-9.3447458965536634E-2</c:v>
              </c:pt>
              <c:pt idx="812">
                <c:v>-0.10226577923176716</c:v>
              </c:pt>
              <c:pt idx="813">
                <c:v>-0.10197473066726825</c:v>
              </c:pt>
              <c:pt idx="814">
                <c:v>-9.0815612837723436E-2</c:v>
              </c:pt>
              <c:pt idx="815">
                <c:v>-9.2883975407524355E-2</c:v>
              </c:pt>
              <c:pt idx="816">
                <c:v>-9.5509617011675818E-2</c:v>
              </c:pt>
              <c:pt idx="817">
                <c:v>-9.3233684923007543E-2</c:v>
              </c:pt>
              <c:pt idx="818">
                <c:v>-9.0027638332675353E-2</c:v>
              </c:pt>
              <c:pt idx="819">
                <c:v>-7.4245586327486013E-2</c:v>
              </c:pt>
              <c:pt idx="820">
                <c:v>-4.8308985278357586E-2</c:v>
              </c:pt>
              <c:pt idx="821">
                <c:v>-5.5119296068588119E-2</c:v>
              </c:pt>
              <c:pt idx="822">
                <c:v>-7.2943764453719973E-2</c:v>
              </c:pt>
              <c:pt idx="823">
                <c:v>-6.3263579446105167E-2</c:v>
              </c:pt>
              <c:pt idx="824">
                <c:v>-6.3263579446105167E-2</c:v>
              </c:pt>
              <c:pt idx="825">
                <c:v>-4.2707992554571472E-2</c:v>
              </c:pt>
              <c:pt idx="826">
                <c:v>-4.9842066670427121E-2</c:v>
              </c:pt>
              <c:pt idx="827">
                <c:v>-5.0870889503074057E-2</c:v>
              </c:pt>
              <c:pt idx="828">
                <c:v>-6.4259687517626451E-2</c:v>
              </c:pt>
              <c:pt idx="829">
                <c:v>-8.3288961588357968E-2</c:v>
              </c:pt>
              <c:pt idx="830">
                <c:v>-9.7544136725139619E-2</c:v>
              </c:pt>
              <c:pt idx="831">
                <c:v>-0.10590388628800274</c:v>
              </c:pt>
              <c:pt idx="832">
                <c:v>-0.11647019008404302</c:v>
              </c:pt>
              <c:pt idx="833">
                <c:v>-0.11556320153420951</c:v>
              </c:pt>
              <c:pt idx="834">
                <c:v>-0.12475040893451417</c:v>
              </c:pt>
              <c:pt idx="835">
                <c:v>-0.10407411585537818</c:v>
              </c:pt>
              <c:pt idx="836">
                <c:v>-0.10279372779062557</c:v>
              </c:pt>
              <c:pt idx="837">
                <c:v>-0.11378588752890739</c:v>
              </c:pt>
              <c:pt idx="838">
                <c:v>-9.561058153308144E-2</c:v>
              </c:pt>
              <c:pt idx="839">
                <c:v>-9.621129223306446E-2</c:v>
              </c:pt>
              <c:pt idx="840">
                <c:v>-9.370353657848729E-2</c:v>
              </c:pt>
              <c:pt idx="841">
                <c:v>-8.7651869817812589E-2</c:v>
              </c:pt>
              <c:pt idx="842">
                <c:v>-7.7814879575836216E-2</c:v>
              </c:pt>
              <c:pt idx="843">
                <c:v>-7.639178746686226E-2</c:v>
              </c:pt>
              <c:pt idx="844">
                <c:v>-6.7453325060635172E-2</c:v>
              </c:pt>
              <c:pt idx="845">
                <c:v>-6.2716453268655936E-2</c:v>
              </c:pt>
              <c:pt idx="846">
                <c:v>-6.6524902701787902E-2</c:v>
              </c:pt>
              <c:pt idx="847">
                <c:v>-5.2225167804162753E-2</c:v>
              </c:pt>
              <c:pt idx="848">
                <c:v>-2.3381465395679313E-2</c:v>
              </c:pt>
              <c:pt idx="849">
                <c:v>-1.3132156353996227E-2</c:v>
              </c:pt>
              <c:pt idx="850">
                <c:v>1.1979243048113375E-2</c:v>
              </c:pt>
              <c:pt idx="851">
                <c:v>-2.0205877376050507E-2</c:v>
              </c:pt>
              <c:pt idx="852">
                <c:v>2.2234756613457307E-3</c:v>
              </c:pt>
              <c:pt idx="853">
                <c:v>4.9213153590164094E-3</c:v>
              </c:pt>
              <c:pt idx="854">
                <c:v>-1.0763720458006776E-2</c:v>
              </c:pt>
              <c:pt idx="855">
                <c:v>-3.4101754188053501E-2</c:v>
              </c:pt>
              <c:pt idx="856">
                <c:v>-2.4665801793671394E-2</c:v>
              </c:pt>
              <c:pt idx="857">
                <c:v>-6.2530317558802118E-3</c:v>
              </c:pt>
              <c:pt idx="858">
                <c:v>-2.6290822945456593E-2</c:v>
              </c:pt>
              <c:pt idx="859">
                <c:v>-3.4440182751424242E-2</c:v>
              </c:pt>
              <c:pt idx="860">
                <c:v>-4.9908624287890002E-2</c:v>
              </c:pt>
              <c:pt idx="861">
                <c:v>-5.615375937729139E-2</c:v>
              </c:pt>
              <c:pt idx="862">
                <c:v>-6.7718427435275674E-2</c:v>
              </c:pt>
              <c:pt idx="863">
                <c:v>-8.9504202154661816E-2</c:v>
              </c:pt>
              <c:pt idx="864">
                <c:v>-8.9990975238310122E-2</c:v>
              </c:pt>
              <c:pt idx="865">
                <c:v>-9.0790794743076275E-2</c:v>
              </c:pt>
              <c:pt idx="866">
                <c:v>-9.8081674093293492E-2</c:v>
              </c:pt>
              <c:pt idx="867">
                <c:v>-0.10774832195837336</c:v>
              </c:pt>
              <c:pt idx="868">
                <c:v>-0.11591855152574881</c:v>
              </c:pt>
              <c:pt idx="869">
                <c:v>-0.11948897286931015</c:v>
              </c:pt>
              <c:pt idx="870">
                <c:v>-0.12529527892154102</c:v>
              </c:pt>
              <c:pt idx="871">
                <c:v>-0.11235320661063797</c:v>
              </c:pt>
              <c:pt idx="872">
                <c:v>-0.10927068644593607</c:v>
              </c:pt>
              <c:pt idx="873">
                <c:v>-0.10282926278977944</c:v>
              </c:pt>
              <c:pt idx="874">
                <c:v>-0.10273957922048615</c:v>
              </c:pt>
              <c:pt idx="875">
                <c:v>-7.6748265553612693E-2</c:v>
              </c:pt>
              <c:pt idx="876">
                <c:v>-8.7413277680636225E-2</c:v>
              </c:pt>
              <c:pt idx="877">
                <c:v>-0.116644480794179</c:v>
              </c:pt>
              <c:pt idx="878">
                <c:v>-0.12604715437982972</c:v>
              </c:pt>
              <c:pt idx="879">
                <c:v>-0.13254611089175927</c:v>
              </c:pt>
              <c:pt idx="880">
                <c:v>-0.13730498054035767</c:v>
              </c:pt>
              <c:pt idx="881">
                <c:v>-0.12649726436911279</c:v>
              </c:pt>
              <c:pt idx="882">
                <c:v>-0.11459021941451852</c:v>
              </c:pt>
              <c:pt idx="883">
                <c:v>-0.11222460375655696</c:v>
              </c:pt>
              <c:pt idx="884">
                <c:v>-0.12326865587455582</c:v>
              </c:pt>
              <c:pt idx="885">
                <c:v>-0.10874104574426091</c:v>
              </c:pt>
              <c:pt idx="886">
                <c:v>-9.5963675334198251E-2</c:v>
              </c:pt>
              <c:pt idx="887">
                <c:v>-0.1079400981442834</c:v>
              </c:pt>
              <c:pt idx="888">
                <c:v>-0.11443059394212873</c:v>
              </c:pt>
              <c:pt idx="889">
                <c:v>-0.11352755372553436</c:v>
              </c:pt>
              <c:pt idx="890">
                <c:v>-0.12560042867618026</c:v>
              </c:pt>
              <c:pt idx="891">
                <c:v>-0.10715099554402396</c:v>
              </c:pt>
              <c:pt idx="892">
                <c:v>-0.10219132494782557</c:v>
              </c:pt>
              <c:pt idx="893">
                <c:v>-0.10984996333690566</c:v>
              </c:pt>
              <c:pt idx="894">
                <c:v>-0.10618083366236108</c:v>
              </c:pt>
              <c:pt idx="895">
                <c:v>-0.10977099667211909</c:v>
              </c:pt>
              <c:pt idx="896">
                <c:v>-0.12587060747927126</c:v>
              </c:pt>
              <c:pt idx="897">
                <c:v>-0.1180043995713238</c:v>
              </c:pt>
              <c:pt idx="898">
                <c:v>-0.10053020474928076</c:v>
              </c:pt>
              <c:pt idx="899">
                <c:v>-0.11803316599921032</c:v>
              </c:pt>
              <c:pt idx="900">
                <c:v>-0.12716396863895307</c:v>
              </c:pt>
              <c:pt idx="901">
                <c:v>-0.13470020869761412</c:v>
              </c:pt>
              <c:pt idx="902">
                <c:v>-0.13449602346438039</c:v>
              </c:pt>
              <c:pt idx="903">
                <c:v>-0.15684640983699016</c:v>
              </c:pt>
              <c:pt idx="904">
                <c:v>-0.14272322183992325</c:v>
              </c:pt>
              <c:pt idx="905">
                <c:v>-0.14745783744148011</c:v>
              </c:pt>
              <c:pt idx="906">
                <c:v>-0.13689153364543971</c:v>
              </c:pt>
              <c:pt idx="907">
                <c:v>-0.13689153364543971</c:v>
              </c:pt>
              <c:pt idx="908">
                <c:v>-0.14637712222911614</c:v>
              </c:pt>
              <c:pt idx="909">
                <c:v>-0.14124710925602124</c:v>
              </c:pt>
              <c:pt idx="910">
                <c:v>-0.14602797676123869</c:v>
              </c:pt>
              <c:pt idx="911">
                <c:v>-0.16108184330757513</c:v>
              </c:pt>
              <c:pt idx="912">
                <c:v>-0.15928704382649894</c:v>
              </c:pt>
              <c:pt idx="913">
                <c:v>-0.15584296914659601</c:v>
              </c:pt>
              <c:pt idx="914">
                <c:v>-0.14335382706300415</c:v>
              </c:pt>
              <c:pt idx="915">
                <c:v>-0.14029894523097752</c:v>
              </c:pt>
              <c:pt idx="916">
                <c:v>-0.13824581194652819</c:v>
              </c:pt>
              <c:pt idx="917">
                <c:v>-0.12838795194314401</c:v>
              </c:pt>
              <c:pt idx="918">
                <c:v>-0.11581081843307572</c:v>
              </c:pt>
              <c:pt idx="919">
                <c:v>-0.1077855491003441</c:v>
              </c:pt>
              <c:pt idx="920">
                <c:v>-0.11393479609679058</c:v>
              </c:pt>
              <c:pt idx="921">
                <c:v>-0.10743471148964967</c:v>
              </c:pt>
              <c:pt idx="922">
                <c:v>-9.9830785718314607E-2</c:v>
              </c:pt>
              <c:pt idx="923">
                <c:v>-0.10162784138981329</c:v>
              </c:pt>
              <c:pt idx="924">
                <c:v>-0.12176659710079529</c:v>
              </c:pt>
              <c:pt idx="925">
                <c:v>-0.12447120536973322</c:v>
              </c:pt>
              <c:pt idx="926">
                <c:v>-0.12461165322353207</c:v>
              </c:pt>
              <c:pt idx="927">
                <c:v>-0.13144452591798739</c:v>
              </c:pt>
              <c:pt idx="928">
                <c:v>-0.13833831575384969</c:v>
              </c:pt>
              <c:pt idx="929">
                <c:v>-0.13500705059507023</c:v>
              </c:pt>
              <c:pt idx="930">
                <c:v>-0.141179423543347</c:v>
              </c:pt>
              <c:pt idx="931">
                <c:v>-0.15144001353714254</c:v>
              </c:pt>
              <c:pt idx="932">
                <c:v>-0.15192227423994586</c:v>
              </c:pt>
              <c:pt idx="933">
                <c:v>-0.14907101359354724</c:v>
              </c:pt>
              <c:pt idx="934">
                <c:v>-0.1343956229905805</c:v>
              </c:pt>
              <c:pt idx="935">
                <c:v>-0.11876078741045748</c:v>
              </c:pt>
              <c:pt idx="936">
                <c:v>-0.1222403970895144</c:v>
              </c:pt>
              <c:pt idx="937">
                <c:v>-0.13595013819166335</c:v>
              </c:pt>
              <c:pt idx="938">
                <c:v>-0.13524789892266909</c:v>
              </c:pt>
              <c:pt idx="939">
                <c:v>-0.14200236899994356</c:v>
              </c:pt>
              <c:pt idx="940">
                <c:v>-0.14460375655705349</c:v>
              </c:pt>
              <c:pt idx="941">
                <c:v>-0.13913757121101022</c:v>
              </c:pt>
              <c:pt idx="942">
                <c:v>-0.14264481922274241</c:v>
              </c:pt>
              <c:pt idx="943">
                <c:v>-0.13959670596198315</c:v>
              </c:pt>
              <c:pt idx="944">
                <c:v>-0.12489536916915789</c:v>
              </c:pt>
              <c:pt idx="945">
                <c:v>-0.13328275706469628</c:v>
              </c:pt>
              <c:pt idx="946">
                <c:v>-0.13749224434542273</c:v>
              </c:pt>
              <c:pt idx="947">
                <c:v>-0.14395171752495917</c:v>
              </c:pt>
              <c:pt idx="948">
                <c:v>-0.12951548310677419</c:v>
              </c:pt>
              <c:pt idx="949">
                <c:v>-0.11478312369563992</c:v>
              </c:pt>
              <c:pt idx="950">
                <c:v>-0.13718314625754413</c:v>
              </c:pt>
              <c:pt idx="951">
                <c:v>-0.11160640758079987</c:v>
              </c:pt>
              <c:pt idx="952">
                <c:v>-0.10791753624005873</c:v>
              </c:pt>
              <c:pt idx="953">
                <c:v>-0.11344351063229741</c:v>
              </c:pt>
              <c:pt idx="954">
                <c:v>-9.1244853065598708E-2</c:v>
              </c:pt>
              <c:pt idx="955">
                <c:v>-7.9712335721134786E-2</c:v>
              </c:pt>
              <c:pt idx="956">
                <c:v>-7.7504089345140748E-2</c:v>
              </c:pt>
              <c:pt idx="957">
                <c:v>-8.1090304021659398E-2</c:v>
              </c:pt>
              <c:pt idx="958">
                <c:v>-7.3150205877376084E-2</c:v>
              </c:pt>
              <c:pt idx="959">
                <c:v>-8.0976366405324574E-2</c:v>
              </c:pt>
              <c:pt idx="960">
                <c:v>-8.3228608494556933E-2</c:v>
              </c:pt>
              <c:pt idx="961">
                <c:v>-8.624005866095108E-2</c:v>
              </c:pt>
              <c:pt idx="962">
                <c:v>-9.2375204467256999E-2</c:v>
              </c:pt>
              <c:pt idx="963">
                <c:v>-8.3834959670596176E-2</c:v>
              </c:pt>
              <c:pt idx="964">
                <c:v>-9.0302329516611213E-2</c:v>
              </c:pt>
              <c:pt idx="965">
                <c:v>-0.10325963111286596</c:v>
              </c:pt>
              <c:pt idx="966">
                <c:v>-0.10638332675277795</c:v>
              </c:pt>
              <c:pt idx="967">
                <c:v>-9.8168537424558666E-2</c:v>
              </c:pt>
              <c:pt idx="968">
                <c:v>-9.3726662530317584E-2</c:v>
              </c:pt>
              <c:pt idx="969">
                <c:v>-9.3598059676236689E-2</c:v>
              </c:pt>
              <c:pt idx="970">
                <c:v>-8.6079869140955556E-2</c:v>
              </c:pt>
              <c:pt idx="971">
                <c:v>-0.11247898922669075</c:v>
              </c:pt>
              <c:pt idx="972">
                <c:v>-0.1018985842405099</c:v>
              </c:pt>
              <c:pt idx="973">
                <c:v>-0.10983304190873711</c:v>
              </c:pt>
              <c:pt idx="974">
                <c:v>-0.12315584635343224</c:v>
              </c:pt>
              <c:pt idx="975">
                <c:v>-0.17890461954989001</c:v>
              </c:pt>
              <c:pt idx="976">
                <c:v>-0.20114332449658745</c:v>
              </c:pt>
              <c:pt idx="977">
                <c:v>-0.21145919115573353</c:v>
              </c:pt>
              <c:pt idx="978">
                <c:v>-0.21678323650516107</c:v>
              </c:pt>
              <c:pt idx="979">
                <c:v>-0.17654972079643516</c:v>
              </c:pt>
              <c:pt idx="980">
                <c:v>-0.1612741835410908</c:v>
              </c:pt>
              <c:pt idx="981">
                <c:v>-0.14849681313102825</c:v>
              </c:pt>
              <c:pt idx="982">
                <c:v>-0.12956963167691349</c:v>
              </c:pt>
              <c:pt idx="983">
                <c:v>-0.12276947374358393</c:v>
              </c:pt>
              <c:pt idx="984">
                <c:v>-0.12605110271306896</c:v>
              </c:pt>
              <c:pt idx="985">
                <c:v>-0.12605110271306896</c:v>
              </c:pt>
              <c:pt idx="986">
                <c:v>-0.12315866659146024</c:v>
              </c:pt>
              <c:pt idx="987">
                <c:v>-0.12436234418184888</c:v>
              </c:pt>
              <c:pt idx="988">
                <c:v>-0.11532630153985002</c:v>
              </c:pt>
              <c:pt idx="989">
                <c:v>-0.1309318066444809</c:v>
              </c:pt>
              <c:pt idx="990">
                <c:v>-0.12710361554515204</c:v>
              </c:pt>
              <c:pt idx="991">
                <c:v>-0.13093688307293128</c:v>
              </c:pt>
              <c:pt idx="992">
                <c:v>-0.13870043431665635</c:v>
              </c:pt>
              <c:pt idx="993">
                <c:v>-0.14847707146483169</c:v>
              </c:pt>
              <c:pt idx="994">
                <c:v>-0.13576682271983753</c:v>
              </c:pt>
              <c:pt idx="995">
                <c:v>-0.13576682271983753</c:v>
              </c:pt>
              <c:pt idx="996">
                <c:v>-0.12421061537593769</c:v>
              </c:pt>
              <c:pt idx="997">
                <c:v>-0.13264651136555927</c:v>
              </c:pt>
              <c:pt idx="998">
                <c:v>-0.13216199447233345</c:v>
              </c:pt>
              <c:pt idx="999">
                <c:v>-0.11749224434542282</c:v>
              </c:pt>
              <c:pt idx="1000">
                <c:v>-0.12817530599582605</c:v>
              </c:pt>
              <c:pt idx="1001">
                <c:v>-0.12240848327598852</c:v>
              </c:pt>
              <c:pt idx="1002">
                <c:v>-0.11501438321394331</c:v>
              </c:pt>
              <c:pt idx="1003">
                <c:v>-0.11945795025100125</c:v>
              </c:pt>
              <c:pt idx="1004">
                <c:v>-0.12818545885272714</c:v>
              </c:pt>
              <c:pt idx="1005">
                <c:v>-0.13362118562806702</c:v>
              </c:pt>
              <c:pt idx="1006">
                <c:v>-0.13243724970387494</c:v>
              </c:pt>
              <c:pt idx="1007">
                <c:v>-0.12762423148513735</c:v>
              </c:pt>
              <c:pt idx="1008">
                <c:v>-0.13376332562468274</c:v>
              </c:pt>
              <c:pt idx="1009">
                <c:v>-0.12795307123921251</c:v>
              </c:pt>
              <c:pt idx="1010">
                <c:v>-0.13908567883129341</c:v>
              </c:pt>
              <c:pt idx="1011">
                <c:v>-0.16174403519657055</c:v>
              </c:pt>
              <c:pt idx="1012">
                <c:v>-0.14161204805685601</c:v>
              </c:pt>
              <c:pt idx="1013">
                <c:v>-0.14945118167973381</c:v>
              </c:pt>
              <c:pt idx="1014">
                <c:v>-0.13317389587681205</c:v>
              </c:pt>
              <c:pt idx="1015">
                <c:v>-0.13883919002763834</c:v>
              </c:pt>
              <c:pt idx="1016">
                <c:v>-0.14092898640645279</c:v>
              </c:pt>
              <c:pt idx="1017">
                <c:v>-0.133656720627221</c:v>
              </c:pt>
              <c:pt idx="1018">
                <c:v>-0.13570816176885325</c:v>
              </c:pt>
              <c:pt idx="1019">
                <c:v>-0.13997236166732474</c:v>
              </c:pt>
              <c:pt idx="1020">
                <c:v>-0.14611201985447575</c:v>
              </c:pt>
              <c:pt idx="1021">
                <c:v>-0.15426984037452762</c:v>
              </c:pt>
              <c:pt idx="1022">
                <c:v>-0.15650910936883078</c:v>
              </c:pt>
              <c:pt idx="1023">
                <c:v>-0.15740199672852384</c:v>
              </c:pt>
              <c:pt idx="1024">
                <c:v>-0.16152913305883021</c:v>
              </c:pt>
              <c:pt idx="1025">
                <c:v>-0.16602741271363308</c:v>
              </c:pt>
              <c:pt idx="1026">
                <c:v>-0.15868520503130468</c:v>
              </c:pt>
              <c:pt idx="1027">
                <c:v>-0.16110778949743365</c:v>
              </c:pt>
              <c:pt idx="1028">
                <c:v>-0.17329855039765352</c:v>
              </c:pt>
              <c:pt idx="1029">
                <c:v>-0.16682102769473739</c:v>
              </c:pt>
              <c:pt idx="1030">
                <c:v>-0.15819786790005075</c:v>
              </c:pt>
              <c:pt idx="1031">
                <c:v>-0.15042811213266405</c:v>
              </c:pt>
              <c:pt idx="1032">
                <c:v>-0.14844548479891706</c:v>
              </c:pt>
              <c:pt idx="1033">
                <c:v>-0.1505555868915337</c:v>
              </c:pt>
              <c:pt idx="1034">
                <c:v>-0.15122567544700771</c:v>
              </c:pt>
              <c:pt idx="1035">
                <c:v>-0.14596593152462067</c:v>
              </c:pt>
              <c:pt idx="1036">
                <c:v>-0.13759997743809582</c:v>
              </c:pt>
              <c:pt idx="1037">
                <c:v>-0.15436742061029951</c:v>
              </c:pt>
              <c:pt idx="1038">
                <c:v>-0.16225562637486601</c:v>
              </c:pt>
              <c:pt idx="1039">
                <c:v>-0.16607874104574427</c:v>
              </c:pt>
              <c:pt idx="1040">
                <c:v>-0.14841502622821368</c:v>
              </c:pt>
              <c:pt idx="1041">
                <c:v>-0.15401319871397146</c:v>
              </c:pt>
              <c:pt idx="1042">
                <c:v>-0.1624355575610581</c:v>
              </c:pt>
              <c:pt idx="1043">
                <c:v>-0.15276608945795023</c:v>
              </c:pt>
              <c:pt idx="1044">
                <c:v>-0.15948502453607083</c:v>
              </c:pt>
              <c:pt idx="1045">
                <c:v>-0.1554515201082971</c:v>
              </c:pt>
              <c:pt idx="1046">
                <c:v>-0.14849342884539452</c:v>
              </c:pt>
              <c:pt idx="1047">
                <c:v>-0.13192227423994585</c:v>
              </c:pt>
              <c:pt idx="1048">
                <c:v>-0.1318077725760054</c:v>
              </c:pt>
              <c:pt idx="1049">
                <c:v>-0.12948446048846518</c:v>
              </c:pt>
              <c:pt idx="1050">
                <c:v>-0.13564780867505211</c:v>
              </c:pt>
              <c:pt idx="1051">
                <c:v>-0.14404083704664683</c:v>
              </c:pt>
              <c:pt idx="1052">
                <c:v>-0.14738733149077787</c:v>
              </c:pt>
              <c:pt idx="1053">
                <c:v>-0.14482599131366691</c:v>
              </c:pt>
              <c:pt idx="1054">
                <c:v>-0.16186586947938397</c:v>
              </c:pt>
              <c:pt idx="1055">
                <c:v>-0.16674262507755655</c:v>
              </c:pt>
              <c:pt idx="1056">
                <c:v>-0.1636821027694737</c:v>
              </c:pt>
              <c:pt idx="1057">
                <c:v>-0.1597337695301484</c:v>
              </c:pt>
              <c:pt idx="1058">
                <c:v>-0.1624457104179593</c:v>
              </c:pt>
              <c:pt idx="1059">
                <c:v>-0.1562626205651757</c:v>
              </c:pt>
              <c:pt idx="1060">
                <c:v>-0.15748039934570479</c:v>
              </c:pt>
              <c:pt idx="1061">
                <c:v>-0.15523097749450054</c:v>
              </c:pt>
              <c:pt idx="1062">
                <c:v>-0.14477861131479497</c:v>
              </c:pt>
              <c:pt idx="1063">
                <c:v>-0.14589147724067908</c:v>
              </c:pt>
              <c:pt idx="1064">
                <c:v>-0.15014270404422125</c:v>
              </c:pt>
              <c:pt idx="1065">
                <c:v>-0.1637616334818659</c:v>
              </c:pt>
              <c:pt idx="1066">
                <c:v>-0.15641152913305889</c:v>
              </c:pt>
              <c:pt idx="1067">
                <c:v>-0.15639065937165098</c:v>
              </c:pt>
              <c:pt idx="1068">
                <c:v>-0.16127192735066842</c:v>
              </c:pt>
              <c:pt idx="1069">
                <c:v>-0.16064188617519326</c:v>
              </c:pt>
              <c:pt idx="1070">
                <c:v>-0.16526369225562632</c:v>
              </c:pt>
              <c:pt idx="1071">
                <c:v>-0.15518810987647358</c:v>
              </c:pt>
              <c:pt idx="1072">
                <c:v>-0.15518810987647358</c:v>
              </c:pt>
              <c:pt idx="1073">
                <c:v>-0.14524902701788034</c:v>
              </c:pt>
              <c:pt idx="1074">
                <c:v>-0.15422584466128941</c:v>
              </c:pt>
              <c:pt idx="1075">
                <c:v>-0.1467313441254442</c:v>
              </c:pt>
              <c:pt idx="1076">
                <c:v>-0.13776411529133059</c:v>
              </c:pt>
              <c:pt idx="1077">
                <c:v>-0.14918720740030467</c:v>
              </c:pt>
              <c:pt idx="1078">
                <c:v>-0.14529753511196342</c:v>
              </c:pt>
              <c:pt idx="1079">
                <c:v>-0.14927012239833037</c:v>
              </c:pt>
              <c:pt idx="1080">
                <c:v>-0.14958147667663158</c:v>
              </c:pt>
              <c:pt idx="1081">
                <c:v>-0.15039539737153818</c:v>
              </c:pt>
              <c:pt idx="1082">
                <c:v>-0.15745388910824076</c:v>
              </c:pt>
              <c:pt idx="1083">
                <c:v>-0.15516554797224891</c:v>
              </c:pt>
              <c:pt idx="1084">
                <c:v>-0.15492751988267806</c:v>
              </c:pt>
              <c:pt idx="1085">
                <c:v>-0.14133340853968079</c:v>
              </c:pt>
              <c:pt idx="1086">
                <c:v>-0.13980935190930122</c:v>
              </c:pt>
              <c:pt idx="1087">
                <c:v>-0.13635343222968022</c:v>
              </c:pt>
              <c:pt idx="1088">
                <c:v>-0.1378261605279486</c:v>
              </c:pt>
              <c:pt idx="1089">
                <c:v>-0.14517175249591063</c:v>
              </c:pt>
              <c:pt idx="1090">
                <c:v>-0.14528061368379497</c:v>
              </c:pt>
              <c:pt idx="1091">
                <c:v>-0.14862372384229228</c:v>
              </c:pt>
              <c:pt idx="1092">
                <c:v>-0.14073551807772577</c:v>
              </c:pt>
              <c:pt idx="1093">
                <c:v>-0.13757910767668791</c:v>
              </c:pt>
              <c:pt idx="1094">
                <c:v>-0.14544757177505774</c:v>
              </c:pt>
              <c:pt idx="1095">
                <c:v>-0.15216143042472785</c:v>
              </c:pt>
              <c:pt idx="1096">
                <c:v>-0.14435219132494781</c:v>
              </c:pt>
              <c:pt idx="1097">
                <c:v>-0.14910824073551809</c:v>
              </c:pt>
              <c:pt idx="1098">
                <c:v>-0.15260872017598293</c:v>
              </c:pt>
              <c:pt idx="1099">
                <c:v>-0.14479384060014666</c:v>
              </c:pt>
              <c:pt idx="1100">
                <c:v>-0.13820971289976869</c:v>
              </c:pt>
              <c:pt idx="1101">
                <c:v>-0.13583168819448366</c:v>
              </c:pt>
              <c:pt idx="1102">
                <c:v>-0.13563483558012301</c:v>
              </c:pt>
              <c:pt idx="1103">
                <c:v>-0.1437853234813018</c:v>
              </c:pt>
              <c:pt idx="1104">
                <c:v>-0.13565683343674206</c:v>
              </c:pt>
              <c:pt idx="1105">
                <c:v>-0.14890574764510134</c:v>
              </c:pt>
              <c:pt idx="1106">
                <c:v>-0.1533859777765243</c:v>
              </c:pt>
              <c:pt idx="1107">
                <c:v>-0.15021828642337409</c:v>
              </c:pt>
              <c:pt idx="1108">
                <c:v>-0.1462062158046139</c:v>
              </c:pt>
              <c:pt idx="1109">
                <c:v>-0.15414462180608046</c:v>
              </c:pt>
              <c:pt idx="1110">
                <c:v>-0.14918382311467082</c:v>
              </c:pt>
              <c:pt idx="1111">
                <c:v>-0.15191437757346726</c:v>
              </c:pt>
              <c:pt idx="1112">
                <c:v>-0.15263466636584122</c:v>
              </c:pt>
              <c:pt idx="1113">
                <c:v>-0.14117716735292463</c:v>
              </c:pt>
              <c:pt idx="1114">
                <c:v>-0.14141857972812899</c:v>
              </c:pt>
              <c:pt idx="1115">
                <c:v>-0.14691635174008688</c:v>
              </c:pt>
              <c:pt idx="1116">
                <c:v>-0.14599131366687357</c:v>
              </c:pt>
              <c:pt idx="1117">
                <c:v>-0.14193863162050879</c:v>
              </c:pt>
              <c:pt idx="1118">
                <c:v>-0.15002481809464718</c:v>
              </c:pt>
              <c:pt idx="1119">
                <c:v>-0.15042247165660783</c:v>
              </c:pt>
              <c:pt idx="1120">
                <c:v>-0.15576738676744317</c:v>
              </c:pt>
              <c:pt idx="1121">
                <c:v>-0.15973433357775402</c:v>
              </c:pt>
              <c:pt idx="1122">
                <c:v>-0.16202831518980199</c:v>
              </c:pt>
              <c:pt idx="1123">
                <c:v>-0.16166563257938971</c:v>
              </c:pt>
              <c:pt idx="1124">
                <c:v>-0.16035422189632809</c:v>
              </c:pt>
              <c:pt idx="1125">
                <c:v>-0.15793332957301598</c:v>
              </c:pt>
              <c:pt idx="1126">
                <c:v>-0.1617350104348807</c:v>
              </c:pt>
              <c:pt idx="1127">
                <c:v>-0.16596198319138133</c:v>
              </c:pt>
              <c:pt idx="1128">
                <c:v>-0.1709645214056067</c:v>
              </c:pt>
              <c:pt idx="1129">
                <c:v>-0.18515257487731962</c:v>
              </c:pt>
              <c:pt idx="1130">
                <c:v>-0.18203846804670321</c:v>
              </c:pt>
              <c:pt idx="1131">
                <c:v>-0.1813841728241864</c:v>
              </c:pt>
              <c:pt idx="1132">
                <c:v>-0.18981724857577986</c:v>
              </c:pt>
              <c:pt idx="1133">
                <c:v>-0.19218906875740316</c:v>
              </c:pt>
              <c:pt idx="1134">
                <c:v>-0.17899881550002816</c:v>
              </c:pt>
              <c:pt idx="1135">
                <c:v>-0.1694686671555079</c:v>
              </c:pt>
              <c:pt idx="1136">
                <c:v>-0.17262733374696826</c:v>
              </c:pt>
              <c:pt idx="1137">
                <c:v>-0.17251113994021094</c:v>
              </c:pt>
              <c:pt idx="1138">
                <c:v>-0.16740594506176321</c:v>
              </c:pt>
              <c:pt idx="1139">
                <c:v>-0.17439280275255231</c:v>
              </c:pt>
              <c:pt idx="1140">
                <c:v>-0.17051835974956286</c:v>
              </c:pt>
              <c:pt idx="1141">
                <c:v>-0.16929437644537204</c:v>
              </c:pt>
              <c:pt idx="1142">
                <c:v>-0.16698742173839476</c:v>
              </c:pt>
              <c:pt idx="1143">
                <c:v>-0.17292289469231203</c:v>
              </c:pt>
              <c:pt idx="1144">
                <c:v>-0.17899825145242254</c:v>
              </c:pt>
              <c:pt idx="1145">
                <c:v>-0.18377573467200636</c:v>
              </c:pt>
              <c:pt idx="1146">
                <c:v>-0.18528738225506225</c:v>
              </c:pt>
              <c:pt idx="1147">
                <c:v>-0.18759941339049024</c:v>
              </c:pt>
              <c:pt idx="1148">
                <c:v>-0.20154831067742118</c:v>
              </c:pt>
              <c:pt idx="1149">
                <c:v>-0.20194370804895934</c:v>
              </c:pt>
              <c:pt idx="1150">
                <c:v>-0.19469626036437482</c:v>
              </c:pt>
              <c:pt idx="1151">
                <c:v>-0.18074849117265501</c:v>
              </c:pt>
              <c:pt idx="1152">
                <c:v>-0.17131705115911788</c:v>
              </c:pt>
              <c:pt idx="1153">
                <c:v>-0.14490665012127024</c:v>
              </c:pt>
              <c:pt idx="1154">
                <c:v>-0.11826160527948559</c:v>
              </c:pt>
              <c:pt idx="1155">
                <c:v>-0.11467539060296683</c:v>
              </c:pt>
              <c:pt idx="1156">
                <c:v>-0.11467539060296683</c:v>
              </c:pt>
              <c:pt idx="1157">
                <c:v>-0.11434993513452529</c:v>
              </c:pt>
              <c:pt idx="1158">
                <c:v>-5.6487675559817263E-2</c:v>
              </c:pt>
              <c:pt idx="1159">
                <c:v>-6.6751085791640796E-2</c:v>
              </c:pt>
              <c:pt idx="1160">
                <c:v>-5.7016752213886801E-2</c:v>
              </c:pt>
              <c:pt idx="1161">
                <c:v>-4.7408765299791211E-2</c:v>
              </c:pt>
              <c:pt idx="1162">
                <c:v>3.7309492921202558E-2</c:v>
              </c:pt>
              <c:pt idx="1163">
                <c:v>-8.5566021772232048E-4</c:v>
              </c:pt>
              <c:pt idx="1164">
                <c:v>-4.1630661627841348E-2</c:v>
              </c:pt>
              <c:pt idx="1165">
                <c:v>-1.0963957358001042E-2</c:v>
              </c:pt>
              <c:pt idx="1166">
                <c:v>-1.0417959275763611E-3</c:v>
              </c:pt>
              <c:pt idx="1167">
                <c:v>-1.2978171357662549E-2</c:v>
              </c:pt>
              <c:pt idx="1168">
                <c:v>4.4087652997913063E-2</c:v>
              </c:pt>
              <c:pt idx="1169">
                <c:v>3.6953014834451903E-2</c:v>
              </c:pt>
              <c:pt idx="1170">
                <c:v>-1.8949179310733921E-2</c:v>
              </c:pt>
              <c:pt idx="1171">
                <c:v>-1.4508996559309595E-2</c:v>
              </c:pt>
              <c:pt idx="1172">
                <c:v>7.0601838795192329E-3</c:v>
              </c:pt>
              <c:pt idx="1173">
                <c:v>6.9005584071295534E-3</c:v>
              </c:pt>
              <c:pt idx="1174">
                <c:v>4.9879293812397751E-2</c:v>
              </c:pt>
              <c:pt idx="1175">
                <c:v>3.6188166281234224E-2</c:v>
              </c:pt>
              <c:pt idx="1176">
                <c:v>1.6041513903773508E-2</c:v>
              </c:pt>
              <c:pt idx="1177">
                <c:v>2.1369507586440406E-2</c:v>
              </c:pt>
              <c:pt idx="1178">
                <c:v>2.6509109368830774E-2</c:v>
              </c:pt>
              <c:pt idx="1179">
                <c:v>3.0971854024479661E-3</c:v>
              </c:pt>
              <c:pt idx="1180">
                <c:v>-6.0766540696034821E-2</c:v>
              </c:pt>
              <c:pt idx="1181">
                <c:v>-2.6137401996728538E-2</c:v>
              </c:pt>
              <c:pt idx="1182">
                <c:v>-3.0120142139996586E-2</c:v>
              </c:pt>
              <c:pt idx="1183">
                <c:v>-4.7649613627390064E-2</c:v>
              </c:pt>
              <c:pt idx="1184">
                <c:v>-4.6725703649388106E-2</c:v>
              </c:pt>
              <c:pt idx="1185">
                <c:v>-3.2305262564160553E-2</c:v>
              </c:pt>
              <c:pt idx="1186">
                <c:v>-2.4592475604941044E-2</c:v>
              </c:pt>
              <c:pt idx="1187">
                <c:v>-2.4208923233119961E-3</c:v>
              </c:pt>
              <c:pt idx="1188">
                <c:v>-2.837836313384845E-2</c:v>
              </c:pt>
              <c:pt idx="1189">
                <c:v>-5.3640927294263618E-2</c:v>
              </c:pt>
              <c:pt idx="1190">
                <c:v>-5.7081617688532926E-2</c:v>
              </c:pt>
              <c:pt idx="1191">
                <c:v>-3.3754864910598426E-2</c:v>
              </c:pt>
              <c:pt idx="1192">
                <c:v>-3.3165999210333363E-2</c:v>
              </c:pt>
              <c:pt idx="1193">
                <c:v>-2.9668904055502265E-2</c:v>
              </c:pt>
              <c:pt idx="1194">
                <c:v>-3.3281628969484944E-2</c:v>
              </c:pt>
              <c:pt idx="1195">
                <c:v>1.39714591911555E-3</c:v>
              </c:pt>
              <c:pt idx="1196">
                <c:v>1.1484009250380733E-2</c:v>
              </c:pt>
              <c:pt idx="1197">
                <c:v>-1.0847763551243728E-2</c:v>
              </c:pt>
              <c:pt idx="1198">
                <c:v>-2.6064639855603033E-3</c:v>
              </c:pt>
              <c:pt idx="1199">
                <c:v>-4.2420328275706409E-2</c:v>
              </c:pt>
              <c:pt idx="1200">
                <c:v>-4.4585707033673594E-2</c:v>
              </c:pt>
              <c:pt idx="1201">
                <c:v>-2.3301934683287229E-2</c:v>
              </c:pt>
              <c:pt idx="1202">
                <c:v>-3.8903491454678862E-2</c:v>
              </c:pt>
              <c:pt idx="1203">
                <c:v>-2.4789328219301798E-2</c:v>
              </c:pt>
              <c:pt idx="1204">
                <c:v>-2.529020249309033E-2</c:v>
              </c:pt>
              <c:pt idx="1205">
                <c:v>-2.460601274747598E-2</c:v>
              </c:pt>
              <c:pt idx="1206">
                <c:v>-1.3158666591460366E-2</c:v>
              </c:pt>
              <c:pt idx="1207">
                <c:v>-1.071859664955721E-2</c:v>
              </c:pt>
              <c:pt idx="1208">
                <c:v>-3.777539624344306E-2</c:v>
              </c:pt>
              <c:pt idx="1209">
                <c:v>-2.6566642224603809E-2</c:v>
              </c:pt>
              <c:pt idx="1210">
                <c:v>-3.8255400755823787E-2</c:v>
              </c:pt>
              <c:pt idx="1211">
                <c:v>-4.041513903773486E-2</c:v>
              </c:pt>
              <c:pt idx="1212">
                <c:v>-5.027130689830217E-2</c:v>
              </c:pt>
              <c:pt idx="1213">
                <c:v>-4.7932765525410259E-2</c:v>
              </c:pt>
              <c:pt idx="1214">
                <c:v>-4.4260251565232056E-2</c:v>
              </c:pt>
              <c:pt idx="1215">
                <c:v>-5.2252806136837915E-2</c:v>
              </c:pt>
              <c:pt idx="1216">
                <c:v>-3.0041739522815747E-2</c:v>
              </c:pt>
              <c:pt idx="1217">
                <c:v>-3.5362964634215177E-2</c:v>
              </c:pt>
              <c:pt idx="1218">
                <c:v>-3.9184387162276568E-2</c:v>
              </c:pt>
              <c:pt idx="1219">
                <c:v>-3.5595916295335428E-2</c:v>
              </c:pt>
              <c:pt idx="1220">
                <c:v>-4.4040272999041119E-2</c:v>
              </c:pt>
              <c:pt idx="1221">
                <c:v>-3.8766991934119144E-2</c:v>
              </c:pt>
              <c:pt idx="1222">
                <c:v>-4.5850865813074626E-2</c:v>
              </c:pt>
              <c:pt idx="1223">
                <c:v>-4.5850865813074626E-2</c:v>
              </c:pt>
              <c:pt idx="1224">
                <c:v>-5.4181848948051226E-2</c:v>
              </c:pt>
              <c:pt idx="1225">
                <c:v>-3.4653956793953444E-2</c:v>
              </c:pt>
              <c:pt idx="1226">
                <c:v>-4.7041570308534064E-2</c:v>
              </c:pt>
              <c:pt idx="1227">
                <c:v>-3.8804219076089996E-2</c:v>
              </c:pt>
              <c:pt idx="1228">
                <c:v>-1.4031812284956868E-2</c:v>
              </c:pt>
              <c:pt idx="1229">
                <c:v>1.9399853347622509E-2</c:v>
              </c:pt>
              <c:pt idx="1230">
                <c:v>1.5277793445766852E-2</c:v>
              </c:pt>
              <c:pt idx="1231">
                <c:v>2.1410119014044993E-2</c:v>
              </c:pt>
              <c:pt idx="1232">
                <c:v>1.4618985842405063E-2</c:v>
              </c:pt>
              <c:pt idx="1233">
                <c:v>2.1754752101077246E-2</c:v>
              </c:pt>
              <c:pt idx="1234">
                <c:v>2.0221106661402199E-2</c:v>
              </c:pt>
              <c:pt idx="1235">
                <c:v>3.3432793727790511E-2</c:v>
              </c:pt>
              <c:pt idx="1236">
                <c:v>4.9256585255795571E-2</c:v>
              </c:pt>
              <c:pt idx="1237">
                <c:v>6.4757177505781582E-2</c:v>
              </c:pt>
              <c:pt idx="1238">
                <c:v>6.9263917874668568E-2</c:v>
              </c:pt>
              <c:pt idx="1239">
                <c:v>8.8951435501156251E-2</c:v>
              </c:pt>
              <c:pt idx="1240">
                <c:v>7.8740481696655262E-2</c:v>
              </c:pt>
              <c:pt idx="1241">
                <c:v>8.9685825483670767E-2</c:v>
              </c:pt>
              <c:pt idx="1242">
                <c:v>8.3895312764397323E-2</c:v>
              </c:pt>
              <c:pt idx="1243">
                <c:v>8.3895312764397323E-2</c:v>
              </c:pt>
              <c:pt idx="1244">
                <c:v>9.8778272886231644E-2</c:v>
              </c:pt>
              <c:pt idx="1245">
                <c:v>7.3309831349765764E-2</c:v>
              </c:pt>
              <c:pt idx="1246">
                <c:v>6.986011619380661E-2</c:v>
              </c:pt>
              <c:pt idx="1247">
                <c:v>5.5535563201534188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8351473426587743E-3</c:v>
              </c:pt>
              <c:pt idx="2">
                <c:v>-2.1222914220904499E-2</c:v>
              </c:pt>
              <c:pt idx="3">
                <c:v>-3.3070020096702901E-2</c:v>
              </c:pt>
              <c:pt idx="4">
                <c:v>-2.9488429472511291E-2</c:v>
              </c:pt>
              <c:pt idx="5">
                <c:v>-1.6873271385080768E-2</c:v>
              </c:pt>
              <c:pt idx="6">
                <c:v>-2.0534452912032153E-2</c:v>
              </c:pt>
              <c:pt idx="7">
                <c:v>-4.6003541795172742E-2</c:v>
              </c:pt>
              <c:pt idx="8">
                <c:v>-5.38034502656346E-2</c:v>
              </c:pt>
              <c:pt idx="9">
                <c:v>-6.430944942993011E-2</c:v>
              </c:pt>
              <c:pt idx="10">
                <c:v>-5.8021768111904737E-2</c:v>
              </c:pt>
              <c:pt idx="11">
                <c:v>-6.4786994846488977E-2</c:v>
              </c:pt>
              <c:pt idx="12">
                <c:v>-5.2967745786656528E-2</c:v>
              </c:pt>
              <c:pt idx="13">
                <c:v>-2.0534452912032153E-2</c:v>
              </c:pt>
              <c:pt idx="14">
                <c:v>-1.8341723540999166E-2</c:v>
              </c:pt>
              <c:pt idx="15">
                <c:v>-2.3041566348966369E-2</c:v>
              </c:pt>
              <c:pt idx="16">
                <c:v>-3.3209304176532561E-2</c:v>
              </c:pt>
              <c:pt idx="17">
                <c:v>-4.9051873370873578E-2</c:v>
              </c:pt>
              <c:pt idx="18">
                <c:v>-2.5508884334520476E-2</c:v>
              </c:pt>
              <c:pt idx="19">
                <c:v>-3.5652744891258803E-2</c:v>
              </c:pt>
              <c:pt idx="20">
                <c:v>-2.2623714109477278E-2</c:v>
              </c:pt>
              <c:pt idx="21">
                <c:v>-1.5938078277652701E-2</c:v>
              </c:pt>
              <c:pt idx="22">
                <c:v>-1.0386612810155738E-2</c:v>
              </c:pt>
              <c:pt idx="23">
                <c:v>-1.8962532582525893E-2</c:v>
              </c:pt>
              <c:pt idx="24">
                <c:v>-1.2336589927770536E-3</c:v>
              </c:pt>
              <c:pt idx="25">
                <c:v>-2.2723202737927051E-2</c:v>
              </c:pt>
              <c:pt idx="26">
                <c:v>-2.1529339196529773E-2</c:v>
              </c:pt>
              <c:pt idx="27">
                <c:v>-4.9087689277115598E-2</c:v>
              </c:pt>
              <c:pt idx="28">
                <c:v>-5.4858029727202107E-2</c:v>
              </c:pt>
              <c:pt idx="29">
                <c:v>-4.8590246134866732E-2</c:v>
              </c:pt>
              <c:pt idx="30">
                <c:v>-4.0830133115784872E-2</c:v>
              </c:pt>
              <c:pt idx="31">
                <c:v>-3.4860815408798707E-2</c:v>
              </c:pt>
              <c:pt idx="32">
                <c:v>-3.3268997353602447E-2</c:v>
              </c:pt>
              <c:pt idx="33">
                <c:v>-1.3570248920548367E-2</c:v>
              </c:pt>
              <c:pt idx="34">
                <c:v>-1.1779453608452561E-2</c:v>
              </c:pt>
              <c:pt idx="35">
                <c:v>1.438605567383644E-2</c:v>
              </c:pt>
              <c:pt idx="36">
                <c:v>2.6463975167638765E-3</c:v>
              </c:pt>
              <c:pt idx="37">
                <c:v>-3.7208747040212709E-3</c:v>
              </c:pt>
              <c:pt idx="38">
                <c:v>1.6574805499731449E-2</c:v>
              </c:pt>
              <c:pt idx="39">
                <c:v>1.552022603816372E-3</c:v>
              </c:pt>
              <c:pt idx="40">
                <c:v>-1.0187635553256191E-2</c:v>
              </c:pt>
              <c:pt idx="41">
                <c:v>-3.3368485982052221E-2</c:v>
              </c:pt>
              <c:pt idx="42">
                <c:v>-1.0983544580854376E-2</c:v>
              </c:pt>
              <c:pt idx="43">
                <c:v>-1.5460532861093945E-2</c:v>
              </c:pt>
              <c:pt idx="44">
                <c:v>3.9397496866109272E-3</c:v>
              </c:pt>
              <c:pt idx="45">
                <c:v>-1.0147840101875083E-3</c:v>
              </c:pt>
              <c:pt idx="46">
                <c:v>-4.5128041864813673E-3</c:v>
              </c:pt>
              <c:pt idx="47">
                <c:v>-1.7748771315438616E-2</c:v>
              </c:pt>
              <c:pt idx="48">
                <c:v>-4.2919394313229997E-2</c:v>
              </c:pt>
              <c:pt idx="49">
                <c:v>-2.0255884752372832E-2</c:v>
              </c:pt>
              <c:pt idx="50">
                <c:v>-2.5011441192271722E-2</c:v>
              </c:pt>
              <c:pt idx="51">
                <c:v>-1.3271783035199047E-2</c:v>
              </c:pt>
              <c:pt idx="52">
                <c:v>-4.0790337664404763E-3</c:v>
              </c:pt>
              <c:pt idx="53">
                <c:v>3.4025110929820634E-3</c:v>
              </c:pt>
              <c:pt idx="54">
                <c:v>-4.1188292178203634E-3</c:v>
              </c:pt>
              <c:pt idx="55">
                <c:v>1.6176850985932356E-2</c:v>
              </c:pt>
              <c:pt idx="56">
                <c:v>4.0253099070776344E-2</c:v>
              </c:pt>
              <c:pt idx="57">
                <c:v>3.5875599418986548E-2</c:v>
              </c:pt>
              <c:pt idx="58">
                <c:v>4.2143383011321811E-2</c:v>
              </c:pt>
              <c:pt idx="59">
                <c:v>2.9965974889070157E-2</c:v>
              </c:pt>
              <c:pt idx="60">
                <c:v>2.2046680064468749E-2</c:v>
              </c:pt>
              <c:pt idx="61">
                <c:v>3.0403724854249248E-2</c:v>
              </c:pt>
              <c:pt idx="62">
                <c:v>2.4036452633463989E-2</c:v>
              </c:pt>
              <c:pt idx="63">
                <c:v>1.179935133414256E-2</c:v>
              </c:pt>
              <c:pt idx="64">
                <c:v>2.3141054977416031E-2</c:v>
              </c:pt>
              <c:pt idx="65">
                <c:v>2.7817020514555146E-2</c:v>
              </c:pt>
              <c:pt idx="66">
                <c:v>2.6523668344708318E-2</c:v>
              </c:pt>
              <c:pt idx="67">
                <c:v>3.8163837873331108E-2</c:v>
              </c:pt>
              <c:pt idx="68">
                <c:v>4.2342360268221357E-2</c:v>
              </c:pt>
              <c:pt idx="69">
                <c:v>3.2393497423244488E-2</c:v>
              </c:pt>
              <c:pt idx="70">
                <c:v>1.508645561812294E-2</c:v>
              </c:pt>
              <c:pt idx="71">
                <c:v>1.0907933223232691E-2</c:v>
              </c:pt>
              <c:pt idx="72">
                <c:v>1.0704976421195056E-2</c:v>
              </c:pt>
              <c:pt idx="73">
                <c:v>3.4084804106890632E-2</c:v>
              </c:pt>
              <c:pt idx="74">
                <c:v>3.7367928845732923E-2</c:v>
              </c:pt>
              <c:pt idx="75">
                <c:v>3.886025827247952E-2</c:v>
              </c:pt>
              <c:pt idx="76">
                <c:v>3.8959746900929293E-2</c:v>
              </c:pt>
              <c:pt idx="77">
                <c:v>5.1097359571800949E-2</c:v>
              </c:pt>
              <c:pt idx="78">
                <c:v>5.1097359571800949E-2</c:v>
              </c:pt>
              <c:pt idx="79">
                <c:v>7.9650595936884505E-2</c:v>
              </c:pt>
              <c:pt idx="80">
                <c:v>6.76124718944624E-2</c:v>
              </c:pt>
              <c:pt idx="81">
                <c:v>6.8109915036711266E-2</c:v>
              </c:pt>
              <c:pt idx="82">
                <c:v>8.114292536363088E-2</c:v>
              </c:pt>
              <c:pt idx="83">
                <c:v>9.079332232325843E-2</c:v>
              </c:pt>
              <c:pt idx="84">
                <c:v>0.10605487792745283</c:v>
              </c:pt>
              <c:pt idx="85">
                <c:v>0.12591280816602657</c:v>
              </c:pt>
              <c:pt idx="86">
                <c:v>0.16063433949499584</c:v>
              </c:pt>
              <c:pt idx="87">
                <c:v>0.14750184053962645</c:v>
              </c:pt>
              <c:pt idx="88">
                <c:v>0.12312712656943314</c:v>
              </c:pt>
              <c:pt idx="89">
                <c:v>0.14861611317826373</c:v>
              </c:pt>
              <c:pt idx="90">
                <c:v>0.14322382951628643</c:v>
              </c:pt>
              <c:pt idx="91">
                <c:v>0.14789979505342554</c:v>
              </c:pt>
              <c:pt idx="92">
                <c:v>0.13805042083689845</c:v>
              </c:pt>
              <c:pt idx="93">
                <c:v>0.13019877827964277</c:v>
              </c:pt>
              <c:pt idx="94">
                <c:v>0.16730007760113019</c:v>
              </c:pt>
              <c:pt idx="95">
                <c:v>0.1712796227391209</c:v>
              </c:pt>
              <c:pt idx="96">
                <c:v>0.15804763515530174</c:v>
              </c:pt>
              <c:pt idx="97">
                <c:v>0.14417892034940416</c:v>
              </c:pt>
              <c:pt idx="98">
                <c:v>0.16849394114252747</c:v>
              </c:pt>
              <c:pt idx="99">
                <c:v>0.15530174901008809</c:v>
              </c:pt>
              <c:pt idx="100">
                <c:v>0.13407087569890774</c:v>
              </c:pt>
              <c:pt idx="101">
                <c:v>0.13218059175836205</c:v>
              </c:pt>
              <c:pt idx="102">
                <c:v>0.15595837395785672</c:v>
              </c:pt>
              <c:pt idx="103">
                <c:v>0.15874405555445015</c:v>
              </c:pt>
              <c:pt idx="104">
                <c:v>0.15008854487932033</c:v>
              </c:pt>
              <c:pt idx="105">
                <c:v>0.16759854348647951</c:v>
              </c:pt>
              <c:pt idx="106">
                <c:v>0.17488111108900273</c:v>
              </c:pt>
              <c:pt idx="107">
                <c:v>0.21505461925701908</c:v>
              </c:pt>
              <c:pt idx="108">
                <c:v>0.2152535965139184</c:v>
              </c:pt>
              <c:pt idx="109">
                <c:v>0.23336052689177622</c:v>
              </c:pt>
              <c:pt idx="110">
                <c:v>0.25335774121017973</c:v>
              </c:pt>
              <c:pt idx="111">
                <c:v>0.25216387766878245</c:v>
              </c:pt>
              <c:pt idx="112">
                <c:v>0.23724058340131737</c:v>
              </c:pt>
              <c:pt idx="113">
                <c:v>0.22092444833555525</c:v>
              </c:pt>
              <c:pt idx="114">
                <c:v>0.1574507033846031</c:v>
              </c:pt>
              <c:pt idx="115">
                <c:v>0.14033865929124301</c:v>
              </c:pt>
              <c:pt idx="116">
                <c:v>0.14372127265853507</c:v>
              </c:pt>
              <c:pt idx="117">
                <c:v>0.12491792188152906</c:v>
              </c:pt>
              <c:pt idx="118">
                <c:v>6.4822810752730886E-2</c:v>
              </c:pt>
              <c:pt idx="119">
                <c:v>9.1788208607756161E-2</c:v>
              </c:pt>
              <c:pt idx="120">
                <c:v>7.9352130051535186E-2</c:v>
              </c:pt>
              <c:pt idx="121">
                <c:v>7.9949061822233825E-2</c:v>
              </c:pt>
              <c:pt idx="122">
                <c:v>6.8109915036711266E-2</c:v>
              </c:pt>
              <c:pt idx="123">
                <c:v>5.2609586724237545E-2</c:v>
              </c:pt>
              <c:pt idx="124">
                <c:v>9.8135583102851864E-3</c:v>
              </c:pt>
              <c:pt idx="125">
                <c:v>9.9090673935968709E-3</c:v>
              </c:pt>
              <c:pt idx="126">
                <c:v>2.950832719820129E-2</c:v>
              </c:pt>
              <c:pt idx="127">
                <c:v>1.050599916429551E-2</c:v>
              </c:pt>
              <c:pt idx="128">
                <c:v>1.9559464353224421E-2</c:v>
              </c:pt>
              <c:pt idx="129">
                <c:v>7.3820562309728111E-2</c:v>
              </c:pt>
              <c:pt idx="130">
                <c:v>5.7365143164136434E-2</c:v>
              </c:pt>
              <c:pt idx="131">
                <c:v>3.3141651909186942E-2</c:v>
              </c:pt>
              <c:pt idx="132">
                <c:v>5.1893268599399134E-2</c:v>
              </c:pt>
              <c:pt idx="133">
                <c:v>5.3087132140796411E-2</c:v>
              </c:pt>
              <c:pt idx="134">
                <c:v>7.4377698629046751E-2</c:v>
              </c:pt>
              <c:pt idx="135">
                <c:v>7.6466959826491765E-2</c:v>
              </c:pt>
              <c:pt idx="136">
                <c:v>6.6120142467716025E-2</c:v>
              </c:pt>
              <c:pt idx="137">
                <c:v>8.1441391248980199E-2</c:v>
              </c:pt>
              <c:pt idx="138">
                <c:v>4.7615257576059111E-2</c:v>
              </c:pt>
              <c:pt idx="139">
                <c:v>5.2689177626997319E-2</c:v>
              </c:pt>
              <c:pt idx="140">
                <c:v>5.0798893686451629E-2</c:v>
              </c:pt>
              <c:pt idx="141">
                <c:v>6.9104801321208997E-2</c:v>
              </c:pt>
              <c:pt idx="142">
                <c:v>4.2640826153570677E-2</c:v>
              </c:pt>
              <c:pt idx="143">
                <c:v>5.1694291342499588E-2</c:v>
              </c:pt>
              <c:pt idx="144">
                <c:v>3.6770997075034284E-2</c:v>
              </c:pt>
              <c:pt idx="145">
                <c:v>5.0695425512863768E-2</c:v>
              </c:pt>
              <c:pt idx="146">
                <c:v>4.7913723461408431E-2</c:v>
              </c:pt>
              <c:pt idx="147">
                <c:v>4.5824462263963195E-2</c:v>
              </c:pt>
              <c:pt idx="148">
                <c:v>4.1251964900411942E-2</c:v>
              </c:pt>
              <c:pt idx="149">
                <c:v>6.2618142746283967E-2</c:v>
              </c:pt>
              <c:pt idx="150">
                <c:v>4.1049008098374307E-2</c:v>
              </c:pt>
              <c:pt idx="151">
                <c:v>2.8612929542153331E-2</c:v>
              </c:pt>
              <c:pt idx="152">
                <c:v>5.8161052191734619E-2</c:v>
              </c:pt>
              <c:pt idx="153">
                <c:v>8.1739857134329519E-2</c:v>
              </c:pt>
              <c:pt idx="154">
                <c:v>5.8165031736872708E-2</c:v>
              </c:pt>
              <c:pt idx="155">
                <c:v>9.1987185864655707E-2</c:v>
              </c:pt>
              <c:pt idx="156">
                <c:v>0.12173428577113632</c:v>
              </c:pt>
              <c:pt idx="157">
                <c:v>0.13100662594265478</c:v>
              </c:pt>
              <c:pt idx="158">
                <c:v>0.12999184193246727</c:v>
              </c:pt>
              <c:pt idx="159">
                <c:v>0.12999184193246727</c:v>
              </c:pt>
              <c:pt idx="160">
                <c:v>0.11477008177965264</c:v>
              </c:pt>
              <c:pt idx="161">
                <c:v>0.12073939948663881</c:v>
              </c:pt>
              <c:pt idx="162">
                <c:v>0.11546650217880106</c:v>
              </c:pt>
              <c:pt idx="163">
                <c:v>0.11546650217880106</c:v>
              </c:pt>
              <c:pt idx="164">
                <c:v>0.12770360347812248</c:v>
              </c:pt>
              <c:pt idx="165">
                <c:v>0.16033587360964652</c:v>
              </c:pt>
              <c:pt idx="166">
                <c:v>0.15955190321746238</c:v>
              </c:pt>
              <c:pt idx="167">
                <c:v>0.157052748870804</c:v>
              </c:pt>
              <c:pt idx="168">
                <c:v>0.16311757566110185</c:v>
              </c:pt>
              <c:pt idx="169">
                <c:v>0.17844280398750434</c:v>
              </c:pt>
              <c:pt idx="170">
                <c:v>0.182923771812882</c:v>
              </c:pt>
              <c:pt idx="171">
                <c:v>0.17008973874286193</c:v>
              </c:pt>
              <c:pt idx="172">
                <c:v>0.18441212169449028</c:v>
              </c:pt>
              <c:pt idx="173">
                <c:v>0.20759297212328631</c:v>
              </c:pt>
              <c:pt idx="174">
                <c:v>0.21973058479415797</c:v>
              </c:pt>
              <c:pt idx="175">
                <c:v>0.24639353721869606</c:v>
              </c:pt>
              <c:pt idx="176">
                <c:v>0.21486360109039548</c:v>
              </c:pt>
              <c:pt idx="177">
                <c:v>0.21177149451817656</c:v>
              </c:pt>
              <c:pt idx="178">
                <c:v>0.23624569711681964</c:v>
              </c:pt>
              <c:pt idx="179">
                <c:v>0.23684262888751828</c:v>
              </c:pt>
              <c:pt idx="180">
                <c:v>0.23972779911256148</c:v>
              </c:pt>
              <c:pt idx="181">
                <c:v>0.23505183357542236</c:v>
              </c:pt>
              <c:pt idx="182">
                <c:v>0.21256740354577475</c:v>
              </c:pt>
              <c:pt idx="183">
                <c:v>0.21446166703145852</c:v>
              </c:pt>
              <c:pt idx="184">
                <c:v>0.19668901844519171</c:v>
              </c:pt>
              <c:pt idx="185">
                <c:v>0.22301370953300048</c:v>
              </c:pt>
              <c:pt idx="186">
                <c:v>0.23266410649262803</c:v>
              </c:pt>
              <c:pt idx="187">
                <c:v>0.2593270589171659</c:v>
              </c:pt>
              <c:pt idx="188">
                <c:v>0.27763296655192327</c:v>
              </c:pt>
              <c:pt idx="189">
                <c:v>0.30718108920150433</c:v>
              </c:pt>
              <c:pt idx="190">
                <c:v>0.29971944206777179</c:v>
              </c:pt>
              <c:pt idx="191">
                <c:v>0.25216387766878245</c:v>
              </c:pt>
              <c:pt idx="192">
                <c:v>0.29961995343932202</c:v>
              </c:pt>
              <c:pt idx="193">
                <c:v>0.28041864814851669</c:v>
              </c:pt>
              <c:pt idx="194">
                <c:v>0.2993214875539727</c:v>
              </c:pt>
              <c:pt idx="195">
                <c:v>0.30592753248303728</c:v>
              </c:pt>
              <c:pt idx="196">
                <c:v>0.3033010326919634</c:v>
              </c:pt>
              <c:pt idx="197">
                <c:v>0.31981614501462485</c:v>
              </c:pt>
              <c:pt idx="198">
                <c:v>0.31285194102314118</c:v>
              </c:pt>
              <c:pt idx="199">
                <c:v>0.35782080108243641</c:v>
              </c:pt>
              <c:pt idx="200">
                <c:v>0.33971387070457859</c:v>
              </c:pt>
              <c:pt idx="201">
                <c:v>0.34269852955807156</c:v>
              </c:pt>
              <c:pt idx="202">
                <c:v>0.3876673896173668</c:v>
              </c:pt>
              <c:pt idx="203">
                <c:v>0.42547306842827859</c:v>
              </c:pt>
              <c:pt idx="204">
                <c:v>0.48576317726883822</c:v>
              </c:pt>
              <c:pt idx="205">
                <c:v>0.54227271822830647</c:v>
              </c:pt>
              <c:pt idx="206">
                <c:v>0.48556420001193867</c:v>
              </c:pt>
              <c:pt idx="207">
                <c:v>0.38259346956642859</c:v>
              </c:pt>
              <c:pt idx="208">
                <c:v>0.32160694032672077</c:v>
              </c:pt>
              <c:pt idx="209">
                <c:v>0.35642796028413959</c:v>
              </c:pt>
              <c:pt idx="210">
                <c:v>0.3767236404878922</c:v>
              </c:pt>
              <c:pt idx="211">
                <c:v>0.30678313468770524</c:v>
              </c:pt>
              <c:pt idx="212">
                <c:v>0.29971944206777179</c:v>
              </c:pt>
              <c:pt idx="213">
                <c:v>0.29285472670473767</c:v>
              </c:pt>
              <c:pt idx="214">
                <c:v>0.34507431800545185</c:v>
              </c:pt>
              <c:pt idx="215">
                <c:v>0.3432954613287702</c:v>
              </c:pt>
              <c:pt idx="216">
                <c:v>0.40179477485723392</c:v>
              </c:pt>
              <c:pt idx="217">
                <c:v>0.39463159360885047</c:v>
              </c:pt>
              <c:pt idx="218">
                <c:v>0.45541914559165897</c:v>
              </c:pt>
              <c:pt idx="219">
                <c:v>0.4414907376086914</c:v>
              </c:pt>
              <c:pt idx="220">
                <c:v>0.43432755636030818</c:v>
              </c:pt>
              <c:pt idx="221">
                <c:v>0.43492448813100659</c:v>
              </c:pt>
              <c:pt idx="222">
                <c:v>0.36448653918857077</c:v>
              </c:pt>
              <c:pt idx="223">
                <c:v>0.41074875141771305</c:v>
              </c:pt>
              <c:pt idx="224">
                <c:v>0.38631832381558806</c:v>
              </c:pt>
              <c:pt idx="225">
                <c:v>0.36886403884036056</c:v>
              </c:pt>
              <c:pt idx="226">
                <c:v>0.36641661858049623</c:v>
              </c:pt>
              <c:pt idx="227">
                <c:v>0.3723461408361024</c:v>
              </c:pt>
              <c:pt idx="228">
                <c:v>0.36200330302246475</c:v>
              </c:pt>
              <c:pt idx="229">
                <c:v>0.33981335933302836</c:v>
              </c:pt>
              <c:pt idx="230">
                <c:v>0.33563483693813811</c:v>
              </c:pt>
              <c:pt idx="231">
                <c:v>0.28270688660286125</c:v>
              </c:pt>
              <c:pt idx="232">
                <c:v>0.2892253815388901</c:v>
              </c:pt>
              <c:pt idx="233">
                <c:v>0.27803092106572214</c:v>
              </c:pt>
              <c:pt idx="234">
                <c:v>0.30190819189366658</c:v>
              </c:pt>
              <c:pt idx="235">
                <c:v>0.30190819189366658</c:v>
              </c:pt>
              <c:pt idx="236">
                <c:v>0.29215830630558925</c:v>
              </c:pt>
              <c:pt idx="237">
                <c:v>0.29365063573233585</c:v>
              </c:pt>
              <c:pt idx="238">
                <c:v>0.30708160057305456</c:v>
              </c:pt>
              <c:pt idx="239">
                <c:v>0.28539307957100513</c:v>
              </c:pt>
              <c:pt idx="240">
                <c:v>0.22231728913385207</c:v>
              </c:pt>
              <c:pt idx="241">
                <c:v>0.2124082217402552</c:v>
              </c:pt>
              <c:pt idx="242">
                <c:v>0.22490399347354595</c:v>
              </c:pt>
              <c:pt idx="243">
                <c:v>0.19963388184730491</c:v>
              </c:pt>
              <c:pt idx="244">
                <c:v>0.2079909266370854</c:v>
              </c:pt>
              <c:pt idx="245">
                <c:v>0.2079909266370854</c:v>
              </c:pt>
              <c:pt idx="246">
                <c:v>0.14780030642497577</c:v>
              </c:pt>
              <c:pt idx="247">
                <c:v>0.16451439600453677</c:v>
              </c:pt>
              <c:pt idx="248">
                <c:v>0.14919314722327237</c:v>
              </c:pt>
              <c:pt idx="249">
                <c:v>0.11984002228545276</c:v>
              </c:pt>
              <c:pt idx="250">
                <c:v>8.3630141074875208E-2</c:v>
              </c:pt>
              <c:pt idx="251">
                <c:v>8.3809220606084756E-2</c:v>
              </c:pt>
              <c:pt idx="252">
                <c:v>9.3479515291402304E-2</c:v>
              </c:pt>
              <c:pt idx="253">
                <c:v>7.9153152794635639E-2</c:v>
              </c:pt>
              <c:pt idx="254">
                <c:v>9.8652923970790285E-2</c:v>
              </c:pt>
              <c:pt idx="255">
                <c:v>0.11536701355035128</c:v>
              </c:pt>
              <c:pt idx="256">
                <c:v>0.14491513619993235</c:v>
              </c:pt>
              <c:pt idx="257">
                <c:v>0.13298048033109833</c:v>
              </c:pt>
              <c:pt idx="258">
                <c:v>0.15468093996856158</c:v>
              </c:pt>
              <c:pt idx="259">
                <c:v>0.17018922737131148</c:v>
              </c:pt>
              <c:pt idx="260">
                <c:v>0.17008575919772384</c:v>
              </c:pt>
              <c:pt idx="261">
                <c:v>0.14726306783134691</c:v>
              </c:pt>
              <c:pt idx="262">
                <c:v>0.13655809141015185</c:v>
              </c:pt>
              <c:pt idx="263">
                <c:v>0.13277752352906069</c:v>
              </c:pt>
              <c:pt idx="264">
                <c:v>0.13536422786875457</c:v>
              </c:pt>
              <c:pt idx="265">
                <c:v>9.984678751218734E-2</c:v>
              </c:pt>
              <c:pt idx="266">
                <c:v>7.5671050798893802E-2</c:v>
              </c:pt>
              <c:pt idx="267">
                <c:v>7.5671050798893802E-2</c:v>
              </c:pt>
              <c:pt idx="268">
                <c:v>7.5671050798893802E-2</c:v>
              </c:pt>
              <c:pt idx="269">
                <c:v>9.6607437769862914E-2</c:v>
              </c:pt>
              <c:pt idx="270">
                <c:v>9.397695843365117E-2</c:v>
              </c:pt>
              <c:pt idx="271">
                <c:v>0.11049207075631262</c:v>
              </c:pt>
              <c:pt idx="272">
                <c:v>8.7808663469765458E-2</c:v>
              </c:pt>
              <c:pt idx="273">
                <c:v>5.9056449847782355E-2</c:v>
              </c:pt>
              <c:pt idx="274">
                <c:v>3.5676622162087002E-2</c:v>
              </c:pt>
              <c:pt idx="275">
                <c:v>1.6276339614382129E-2</c:v>
              </c:pt>
              <c:pt idx="276">
                <c:v>2.6125713830909225E-2</c:v>
              </c:pt>
              <c:pt idx="277">
                <c:v>-9.4872356089698018E-3</c:v>
              </c:pt>
              <c:pt idx="278">
                <c:v>-1.1779453608452561E-2</c:v>
              </c:pt>
              <c:pt idx="279">
                <c:v>4.536681457309566E-3</c:v>
              </c:pt>
              <c:pt idx="280">
                <c:v>-1.7589589509918957E-2</c:v>
              </c:pt>
              <c:pt idx="281">
                <c:v>-1.7251328173189751E-2</c:v>
              </c:pt>
              <c:pt idx="282">
                <c:v>-2.6897745587679212E-2</c:v>
              </c:pt>
              <c:pt idx="283">
                <c:v>-1.3172294406749274E-2</c:v>
              </c:pt>
              <c:pt idx="284">
                <c:v>-1.4764112461945533E-2</c:v>
              </c:pt>
              <c:pt idx="285">
                <c:v>-2.2026782338778639E-2</c:v>
              </c:pt>
              <c:pt idx="286">
                <c:v>-3.1975645183755508E-2</c:v>
              </c:pt>
              <c:pt idx="287">
                <c:v>-3.0777802097220142E-2</c:v>
              </c:pt>
              <c:pt idx="288">
                <c:v>-5.2669279901307209E-2</c:v>
              </c:pt>
              <c:pt idx="289">
                <c:v>-4.5108144139124895E-2</c:v>
              </c:pt>
              <c:pt idx="290">
                <c:v>-3.078178164235823E-2</c:v>
              </c:pt>
              <c:pt idx="291">
                <c:v>-3.4363372266549952E-2</c:v>
              </c:pt>
              <c:pt idx="292">
                <c:v>-5.7444734066896097E-2</c:v>
              </c:pt>
              <c:pt idx="293">
                <c:v>-6.4707403943729203E-2</c:v>
              </c:pt>
              <c:pt idx="294">
                <c:v>-6.6796665141174327E-2</c:v>
              </c:pt>
              <c:pt idx="295">
                <c:v>-7.5153709930954826E-2</c:v>
              </c:pt>
              <c:pt idx="296">
                <c:v>-7.4158823646457206E-2</c:v>
              </c:pt>
              <c:pt idx="297">
                <c:v>-4.0854010386612738E-2</c:v>
              </c:pt>
              <c:pt idx="298">
                <c:v>-5.2370814015957889E-2</c:v>
              </c:pt>
              <c:pt idx="299">
                <c:v>-3.2274111069104716E-2</c:v>
              </c:pt>
              <c:pt idx="300">
                <c:v>-3.6452633463995077E-2</c:v>
              </c:pt>
              <c:pt idx="301">
                <c:v>-1.2376385379151089E-2</c:v>
              </c:pt>
              <c:pt idx="302">
                <c:v>-3.9934735459736914E-2</c:v>
              </c:pt>
              <c:pt idx="303">
                <c:v>-3.366695186740154E-2</c:v>
              </c:pt>
              <c:pt idx="304">
                <c:v>-3.366695186740154E-2</c:v>
              </c:pt>
              <c:pt idx="305">
                <c:v>-1.9639055255984195E-2</c:v>
              </c:pt>
              <c:pt idx="306">
                <c:v>-4.6202519052073177E-3</c:v>
              </c:pt>
              <c:pt idx="307">
                <c:v>-2.7713552340967396E-2</c:v>
              </c:pt>
              <c:pt idx="308">
                <c:v>-3.625365620709553E-2</c:v>
              </c:pt>
              <c:pt idx="309">
                <c:v>-5.1435620908530155E-2</c:v>
              </c:pt>
              <c:pt idx="310">
                <c:v>-4.0627176313747237E-2</c:v>
              </c:pt>
              <c:pt idx="311">
                <c:v>-3.4263883638100179E-2</c:v>
              </c:pt>
              <c:pt idx="312">
                <c:v>-2.2026782338778639E-2</c:v>
              </c:pt>
              <c:pt idx="313">
                <c:v>-4.4172951031696828E-3</c:v>
              </c:pt>
              <c:pt idx="314">
                <c:v>-6.2041108701273995E-3</c:v>
              </c:pt>
              <c:pt idx="315">
                <c:v>4.9147382454184374E-3</c:v>
              </c:pt>
              <c:pt idx="316">
                <c:v>-2.9727202180790613E-2</c:v>
              </c:pt>
              <c:pt idx="317">
                <c:v>-4.8689734763316506E-2</c:v>
              </c:pt>
              <c:pt idx="318">
                <c:v>-4.819229162106764E-2</c:v>
              </c:pt>
              <c:pt idx="319">
                <c:v>-4.0034224088186687E-2</c:v>
              </c:pt>
              <c:pt idx="320">
                <c:v>-4.2720417056330451E-2</c:v>
              </c:pt>
              <c:pt idx="321">
                <c:v>-4.7993314364168094E-2</c:v>
              </c:pt>
              <c:pt idx="322">
                <c:v>-4.5406610024474214E-2</c:v>
              </c:pt>
              <c:pt idx="323">
                <c:v>-3.1179736156157323E-2</c:v>
              </c:pt>
              <c:pt idx="324">
                <c:v>-2.9790874902998588E-2</c:v>
              </c:pt>
              <c:pt idx="325">
                <c:v>-2.8692520444913105E-2</c:v>
              </c:pt>
              <c:pt idx="326">
                <c:v>-5.4121813876673031E-3</c:v>
              </c:pt>
              <c:pt idx="327">
                <c:v>-5.4121813876673031E-3</c:v>
              </c:pt>
              <c:pt idx="328">
                <c:v>-4.68989394512207E-2</c:v>
              </c:pt>
              <c:pt idx="329">
                <c:v>-5.8937063493642694E-2</c:v>
              </c:pt>
              <c:pt idx="330">
                <c:v>-8.5102572775931695E-2</c:v>
              </c:pt>
              <c:pt idx="331">
                <c:v>-8.5997970431979542E-2</c:v>
              </c:pt>
              <c:pt idx="332">
                <c:v>-0.10271206001154065</c:v>
              </c:pt>
              <c:pt idx="333">
                <c:v>-0.11375529776946491</c:v>
              </c:pt>
              <c:pt idx="334">
                <c:v>-0.10101677378275653</c:v>
              </c:pt>
              <c:pt idx="335">
                <c:v>-9.3758083451061514E-2</c:v>
              </c:pt>
              <c:pt idx="336">
                <c:v>-9.6145810533855958E-2</c:v>
              </c:pt>
              <c:pt idx="337">
                <c:v>-8.4207175119883737E-2</c:v>
              </c:pt>
              <c:pt idx="338">
                <c:v>-0.10082177607099507</c:v>
              </c:pt>
              <c:pt idx="339">
                <c:v>-8.4903595519032149E-2</c:v>
              </c:pt>
              <c:pt idx="340">
                <c:v>-9.7140696818353578E-2</c:v>
              </c:pt>
              <c:pt idx="341">
                <c:v>-0.10937779811767512</c:v>
              </c:pt>
              <c:pt idx="342">
                <c:v>-0.1090793322323258</c:v>
              </c:pt>
              <c:pt idx="343">
                <c:v>-0.12768370575243249</c:v>
              </c:pt>
              <c:pt idx="344">
                <c:v>-0.11421294546033389</c:v>
              </c:pt>
              <c:pt idx="345">
                <c:v>-0.14037049565234694</c:v>
              </c:pt>
              <c:pt idx="346">
                <c:v>-0.15166046520882659</c:v>
              </c:pt>
              <c:pt idx="347">
                <c:v>-0.16170881668225323</c:v>
              </c:pt>
              <c:pt idx="348">
                <c:v>-0.15762978291581264</c:v>
              </c:pt>
              <c:pt idx="349">
                <c:v>-0.12639035358258544</c:v>
              </c:pt>
              <c:pt idx="350">
                <c:v>-0.13872694351035675</c:v>
              </c:pt>
              <c:pt idx="351">
                <c:v>-0.11654097936605845</c:v>
              </c:pt>
              <c:pt idx="352">
                <c:v>-6.5443619794257502E-2</c:v>
              </c:pt>
              <c:pt idx="353">
                <c:v>-6.4906381200628749E-2</c:v>
              </c:pt>
              <c:pt idx="354">
                <c:v>-6.7791551425672059E-2</c:v>
              </c:pt>
              <c:pt idx="355">
                <c:v>-8.5898481803529769E-2</c:v>
              </c:pt>
              <c:pt idx="356">
                <c:v>-0.11096961617287138</c:v>
              </c:pt>
              <c:pt idx="357">
                <c:v>-7.9332232325845076E-2</c:v>
              </c:pt>
              <c:pt idx="358">
                <c:v>-6.2359472312314645E-2</c:v>
              </c:pt>
              <c:pt idx="359">
                <c:v>-8.2913822950036797E-2</c:v>
              </c:pt>
              <c:pt idx="360">
                <c:v>-0.11333346598483796</c:v>
              </c:pt>
              <c:pt idx="361">
                <c:v>-0.13325108940048136</c:v>
              </c:pt>
              <c:pt idx="362">
                <c:v>-0.14191057962074927</c:v>
              </c:pt>
              <c:pt idx="363">
                <c:v>-0.12499751278428872</c:v>
              </c:pt>
              <c:pt idx="364">
                <c:v>-0.12639035358258544</c:v>
              </c:pt>
              <c:pt idx="365">
                <c:v>-0.13892194122211821</c:v>
              </c:pt>
              <c:pt idx="366">
                <c:v>-0.1192072746085121</c:v>
              </c:pt>
              <c:pt idx="367">
                <c:v>-7.0278767136916165E-2</c:v>
              </c:pt>
              <c:pt idx="368">
                <c:v>-9.1262908649541341E-2</c:v>
              </c:pt>
              <c:pt idx="369">
                <c:v>-0.12241080844459473</c:v>
              </c:pt>
              <c:pt idx="370">
                <c:v>-0.11654097936605845</c:v>
              </c:pt>
              <c:pt idx="371">
                <c:v>-0.10967626400302444</c:v>
              </c:pt>
              <c:pt idx="372">
                <c:v>-0.10700996876057067</c:v>
              </c:pt>
              <c:pt idx="373">
                <c:v>-0.10271206001154065</c:v>
              </c:pt>
              <c:pt idx="374">
                <c:v>-6.5503312971327388E-2</c:v>
              </c:pt>
              <c:pt idx="375">
                <c:v>-7.4321984997114732E-2</c:v>
              </c:pt>
              <c:pt idx="376">
                <c:v>-6.0823367889050184E-2</c:v>
              </c:pt>
              <c:pt idx="377">
                <c:v>-8.271882523827534E-2</c:v>
              </c:pt>
              <c:pt idx="378">
                <c:v>-8.0625584495692126E-2</c:v>
              </c:pt>
              <c:pt idx="379">
                <c:v>-3.3965417752750859E-2</c:v>
              </c:pt>
              <c:pt idx="380">
                <c:v>-3.6452633463995077E-2</c:v>
              </c:pt>
              <c:pt idx="381">
                <c:v>-4.5307121396024441E-2</c:v>
              </c:pt>
              <c:pt idx="382">
                <c:v>-5.4161609328053806E-2</c:v>
              </c:pt>
              <c:pt idx="383">
                <c:v>-3.8736892373201659E-2</c:v>
              </c:pt>
              <c:pt idx="384">
                <c:v>-5.941460891020145E-2</c:v>
              </c:pt>
              <c:pt idx="385">
                <c:v>-3.9524842310523778E-2</c:v>
              </c:pt>
              <c:pt idx="386">
                <c:v>-5.3703961637184827E-2</c:v>
              </c:pt>
              <c:pt idx="387">
                <c:v>-6.9164494498278772E-2</c:v>
              </c:pt>
              <c:pt idx="388">
                <c:v>-6.9876833077979095E-2</c:v>
              </c:pt>
              <c:pt idx="389">
                <c:v>-6.3020076805221259E-2</c:v>
              </c:pt>
              <c:pt idx="390">
                <c:v>-2.302166862327637E-2</c:v>
              </c:pt>
              <c:pt idx="391">
                <c:v>-1.984201205802183E-2</c:v>
              </c:pt>
              <c:pt idx="392">
                <c:v>4.616272360069118E-3</c:v>
              </c:pt>
              <c:pt idx="393">
                <c:v>-5.6111586445668493E-3</c:v>
              </c:pt>
              <c:pt idx="394">
                <c:v>-1.1278030921065607E-2</c:v>
              </c:pt>
              <c:pt idx="395">
                <c:v>-2.1230873311180454E-2</c:v>
              </c:pt>
              <c:pt idx="396">
                <c:v>-1.4859621545257218E-2</c:v>
              </c:pt>
              <c:pt idx="397">
                <c:v>-2.431502079312331E-2</c:v>
              </c:pt>
              <c:pt idx="398">
                <c:v>-5.2967745786656528E-2</c:v>
              </c:pt>
              <c:pt idx="399">
                <c:v>-3.5756213064846665E-2</c:v>
              </c:pt>
              <c:pt idx="400">
                <c:v>-4.3118371570129543E-2</c:v>
              </c:pt>
              <c:pt idx="401">
                <c:v>-6.6498199255825008E-2</c:v>
              </c:pt>
              <c:pt idx="402">
                <c:v>-6.9940505800187069E-2</c:v>
              </c:pt>
              <c:pt idx="403">
                <c:v>-7.5352687187854372E-2</c:v>
              </c:pt>
              <c:pt idx="404">
                <c:v>-6.5204847085978068E-2</c:v>
              </c:pt>
              <c:pt idx="405">
                <c:v>-5.754422269534587E-2</c:v>
              </c:pt>
              <c:pt idx="406">
                <c:v>-5.2470302644407663E-2</c:v>
              </c:pt>
              <c:pt idx="407">
                <c:v>-5.9868277055932562E-2</c:v>
              </c:pt>
              <c:pt idx="408">
                <c:v>-5.9868277055932562E-2</c:v>
              </c:pt>
              <c:pt idx="409">
                <c:v>-6.3907515370992929E-2</c:v>
              </c:pt>
              <c:pt idx="410">
                <c:v>-5.3863143442704486E-2</c:v>
              </c:pt>
              <c:pt idx="411">
                <c:v>-6.5001890283940433E-2</c:v>
              </c:pt>
              <c:pt idx="412">
                <c:v>-9.3260640308812648E-2</c:v>
              </c:pt>
              <c:pt idx="413">
                <c:v>-0.11047217303062262</c:v>
              </c:pt>
              <c:pt idx="414">
                <c:v>-0.11437212726585355</c:v>
              </c:pt>
              <c:pt idx="415">
                <c:v>-9.8231092186162994E-2</c:v>
              </c:pt>
              <c:pt idx="416">
                <c:v>-4.2222973914081585E-2</c:v>
              </c:pt>
              <c:pt idx="417">
                <c:v>-3.2572576954454036E-2</c:v>
              </c:pt>
              <c:pt idx="418">
                <c:v>-1.337127166364882E-2</c:v>
              </c:pt>
              <c:pt idx="419">
                <c:v>1.3530453469168258E-3</c:v>
              </c:pt>
              <c:pt idx="420">
                <c:v>2.144974829377011E-2</c:v>
              </c:pt>
              <c:pt idx="421">
                <c:v>3.5278667648287909E-2</c:v>
              </c:pt>
              <c:pt idx="422">
                <c:v>4.2123485285631812E-2</c:v>
              </c:pt>
              <c:pt idx="423">
                <c:v>2.1051793779971018E-2</c:v>
              </c:pt>
              <c:pt idx="424">
                <c:v>3.0503213482699021E-2</c:v>
              </c:pt>
              <c:pt idx="425">
                <c:v>3.9974530911117023E-2</c:v>
              </c:pt>
              <c:pt idx="426">
                <c:v>4.5625485007063649E-2</c:v>
              </c:pt>
              <c:pt idx="427">
                <c:v>4.8112700718307977E-2</c:v>
              </c:pt>
              <c:pt idx="428">
                <c:v>3.85617923871302E-2</c:v>
              </c:pt>
              <c:pt idx="429">
                <c:v>3.3686849593091539E-2</c:v>
              </c:pt>
              <c:pt idx="430">
                <c:v>1.8365600811827143E-2</c:v>
              </c:pt>
              <c:pt idx="431">
                <c:v>4.1944405754422265E-2</c:v>
              </c:pt>
              <c:pt idx="432">
                <c:v>3.5577133533637229E-2</c:v>
              </c:pt>
              <c:pt idx="433">
                <c:v>2.9512306743339378E-2</c:v>
              </c:pt>
              <c:pt idx="434">
                <c:v>1.0008556022046644E-2</c:v>
              </c:pt>
              <c:pt idx="435">
                <c:v>-5.0102473287302329E-3</c:v>
              </c:pt>
              <c:pt idx="436">
                <c:v>-9.3917265256581173E-3</c:v>
              </c:pt>
              <c:pt idx="437">
                <c:v>-2.6941520584197187E-2</c:v>
              </c:pt>
              <c:pt idx="438">
                <c:v>-1.9599259804604308E-2</c:v>
              </c:pt>
              <c:pt idx="439">
                <c:v>-4.2823885229918313E-2</c:v>
              </c:pt>
              <c:pt idx="440">
                <c:v>-5.3365700300455621E-2</c:v>
              </c:pt>
              <c:pt idx="441">
                <c:v>-5.1375927731460269E-2</c:v>
              </c:pt>
              <c:pt idx="442">
                <c:v>-6.1822233718685893E-2</c:v>
              </c:pt>
              <c:pt idx="443">
                <c:v>-5.8141154466044509E-2</c:v>
              </c:pt>
              <c:pt idx="444">
                <c:v>-6.0827347434188273E-2</c:v>
              </c:pt>
              <c:pt idx="445">
                <c:v>-2.9396899934337473E-2</c:v>
              </c:pt>
              <c:pt idx="446">
                <c:v>-4.9684621047814237E-2</c:v>
              </c:pt>
              <c:pt idx="447">
                <c:v>-5.9633483892790995E-2</c:v>
              </c:pt>
              <c:pt idx="448">
                <c:v>-8.5596036373042472E-2</c:v>
              </c:pt>
              <c:pt idx="449">
                <c:v>-7.3860357761107887E-2</c:v>
              </c:pt>
              <c:pt idx="450">
                <c:v>-6.9928567164773026E-2</c:v>
              </c:pt>
              <c:pt idx="451">
                <c:v>-4.7344648506675635E-2</c:v>
              </c:pt>
              <c:pt idx="452">
                <c:v>-5.9931949778140314E-2</c:v>
              </c:pt>
              <c:pt idx="453">
                <c:v>-5.8041665837594736E-2</c:v>
              </c:pt>
              <c:pt idx="454">
                <c:v>-6.8985414967069225E-2</c:v>
              </c:pt>
              <c:pt idx="455">
                <c:v>-8.2316891179338159E-2</c:v>
              </c:pt>
              <c:pt idx="456">
                <c:v>-8.07250731241419E-2</c:v>
              </c:pt>
              <c:pt idx="457">
                <c:v>-9.1469844996716843E-2</c:v>
              </c:pt>
              <c:pt idx="458">
                <c:v>-9.9030980758899267E-2</c:v>
              </c:pt>
              <c:pt idx="459">
                <c:v>-9.1469844996716843E-2</c:v>
              </c:pt>
              <c:pt idx="460">
                <c:v>-7.4357800903356752E-2</c:v>
              </c:pt>
              <c:pt idx="461">
                <c:v>-0.10559723023658396</c:v>
              </c:pt>
              <c:pt idx="462">
                <c:v>-0.10987524125992398</c:v>
              </c:pt>
              <c:pt idx="463">
                <c:v>-0.10699007103488067</c:v>
              </c:pt>
              <c:pt idx="464">
                <c:v>-0.10801679368048223</c:v>
              </c:pt>
              <c:pt idx="465">
                <c:v>-0.11136757068667047</c:v>
              </c:pt>
              <c:pt idx="466">
                <c:v>-0.10316970770240963</c:v>
              </c:pt>
              <c:pt idx="467">
                <c:v>-8.7092345344927047E-2</c:v>
              </c:pt>
              <c:pt idx="468">
                <c:v>-8.1994548023160974E-2</c:v>
              </c:pt>
              <c:pt idx="469">
                <c:v>-7.2268539705911627E-2</c:v>
              </c:pt>
              <c:pt idx="470">
                <c:v>-6.2717631374733851E-2</c:v>
              </c:pt>
              <c:pt idx="471">
                <c:v>-6.6000756113576142E-2</c:v>
              </c:pt>
              <c:pt idx="472">
                <c:v>-6.3911494916131018E-2</c:v>
              </c:pt>
              <c:pt idx="473">
                <c:v>-5.1773882245259362E-2</c:v>
              </c:pt>
              <c:pt idx="474">
                <c:v>-6.0031438406590087E-2</c:v>
              </c:pt>
              <c:pt idx="475">
                <c:v>-7.186262610183658E-2</c:v>
              </c:pt>
              <c:pt idx="476">
                <c:v>-8.6594902202678181E-2</c:v>
              </c:pt>
              <c:pt idx="477">
                <c:v>-8.6793879459577727E-2</c:v>
              </c:pt>
              <c:pt idx="478">
                <c:v>-8.6793879459577727E-2</c:v>
              </c:pt>
              <c:pt idx="479">
                <c:v>-0.1007222874425453</c:v>
              </c:pt>
              <c:pt idx="480">
                <c:v>-8.977853831307081E-2</c:v>
              </c:pt>
              <c:pt idx="481">
                <c:v>-7.2368028334361401E-2</c:v>
              </c:pt>
              <c:pt idx="482">
                <c:v>-6.201723143044735E-2</c:v>
              </c:pt>
              <c:pt idx="483">
                <c:v>-5.8141154466044509E-2</c:v>
              </c:pt>
              <c:pt idx="484">
                <c:v>-3.7745985633842016E-2</c:v>
              </c:pt>
              <c:pt idx="485">
                <c:v>-3.2811349662733469E-2</c:v>
              </c:pt>
              <c:pt idx="486">
                <c:v>-4.1924508028732266E-2</c:v>
              </c:pt>
              <c:pt idx="487">
                <c:v>-4.9485643790914691E-2</c:v>
              </c:pt>
              <c:pt idx="488">
                <c:v>-5.6847802296197458E-2</c:v>
              </c:pt>
              <c:pt idx="489">
                <c:v>-7.0577233022265484E-2</c:v>
              </c:pt>
              <c:pt idx="490">
                <c:v>-7.5850130330103238E-2</c:v>
              </c:pt>
              <c:pt idx="491">
                <c:v>-7.8337346041347455E-2</c:v>
              </c:pt>
              <c:pt idx="492">
                <c:v>-5.6051893268599384E-2</c:v>
              </c:pt>
              <c:pt idx="493">
                <c:v>-5.6051893268599384E-2</c:v>
              </c:pt>
              <c:pt idx="494">
                <c:v>-5.5749447838111976E-2</c:v>
              </c:pt>
              <c:pt idx="495">
                <c:v>-7.7047973416638493E-2</c:v>
              </c:pt>
              <c:pt idx="496">
                <c:v>-9.1370356368267069E-2</c:v>
              </c:pt>
              <c:pt idx="497">
                <c:v>-7.6447062100801877E-2</c:v>
              </c:pt>
              <c:pt idx="498">
                <c:v>-7.6447062100801877E-2</c:v>
              </c:pt>
              <c:pt idx="499">
                <c:v>-7.7043993871500405E-2</c:v>
              </c:pt>
              <c:pt idx="500">
                <c:v>-9.9229958015798814E-2</c:v>
              </c:pt>
              <c:pt idx="501">
                <c:v>-0.12551485365222759</c:v>
              </c:pt>
              <c:pt idx="502">
                <c:v>-0.11574507033846027</c:v>
              </c:pt>
              <c:pt idx="503">
                <c:v>-9.9428935272698249E-2</c:v>
              </c:pt>
              <c:pt idx="504">
                <c:v>-0.10758700280557931</c:v>
              </c:pt>
              <c:pt idx="505">
                <c:v>-9.164892452792639E-2</c:v>
              </c:pt>
              <c:pt idx="506">
                <c:v>-9.5946833276956411E-2</c:v>
              </c:pt>
              <c:pt idx="507">
                <c:v>-9.6145810533855958E-2</c:v>
              </c:pt>
              <c:pt idx="508">
                <c:v>-0.10609467337883272</c:v>
              </c:pt>
              <c:pt idx="509">
                <c:v>-0.12306743339236326</c:v>
              </c:pt>
              <c:pt idx="510">
                <c:v>-0.12920389199514504</c:v>
              </c:pt>
              <c:pt idx="511">
                <c:v>-0.11624251348070913</c:v>
              </c:pt>
              <c:pt idx="512">
                <c:v>-0.11534711582466117</c:v>
              </c:pt>
              <c:pt idx="513">
                <c:v>-0.11912768370575244</c:v>
              </c:pt>
              <c:pt idx="514">
                <c:v>-0.10758700280557931</c:v>
              </c:pt>
              <c:pt idx="515">
                <c:v>-9.2763197166563782E-2</c:v>
              </c:pt>
              <c:pt idx="516">
                <c:v>-0.107702409614581</c:v>
              </c:pt>
              <c:pt idx="517">
                <c:v>-0.11942614959110176</c:v>
              </c:pt>
              <c:pt idx="518">
                <c:v>-0.13417832341763336</c:v>
              </c:pt>
              <c:pt idx="519">
                <c:v>-0.13076785323437523</c:v>
              </c:pt>
              <c:pt idx="520">
                <c:v>-0.11564558171001049</c:v>
              </c:pt>
              <c:pt idx="521">
                <c:v>-0.11036870485703476</c:v>
              </c:pt>
              <c:pt idx="522">
                <c:v>-0.12746881031498103</c:v>
              </c:pt>
              <c:pt idx="523">
                <c:v>-0.1246990468989394</c:v>
              </c:pt>
              <c:pt idx="524">
                <c:v>-0.11723739976520675</c:v>
              </c:pt>
              <c:pt idx="525">
                <c:v>-0.11906799052868255</c:v>
              </c:pt>
              <c:pt idx="526">
                <c:v>-0.11196450245736911</c:v>
              </c:pt>
              <c:pt idx="527">
                <c:v>-0.12201285393079564</c:v>
              </c:pt>
              <c:pt idx="528">
                <c:v>-0.12420160375669054</c:v>
              </c:pt>
              <c:pt idx="529">
                <c:v>-0.13375251208786831</c:v>
              </c:pt>
              <c:pt idx="530">
                <c:v>-0.14403963626957428</c:v>
              </c:pt>
              <c:pt idx="531">
                <c:v>-0.15424716954852058</c:v>
              </c:pt>
              <c:pt idx="532">
                <c:v>-0.13544381877151435</c:v>
              </c:pt>
              <c:pt idx="533">
                <c:v>-0.14581053385598031</c:v>
              </c:pt>
              <c:pt idx="534">
                <c:v>-0.15202260381638366</c:v>
              </c:pt>
              <c:pt idx="535">
                <c:v>-0.15593847623216661</c:v>
              </c:pt>
              <c:pt idx="536">
                <c:v>-0.15534154446146797</c:v>
              </c:pt>
              <c:pt idx="537">
                <c:v>-0.161808305310703</c:v>
              </c:pt>
              <c:pt idx="538">
                <c:v>-0.16767813438923929</c:v>
              </c:pt>
              <c:pt idx="539">
                <c:v>-0.16190779393915278</c:v>
              </c:pt>
              <c:pt idx="540">
                <c:v>-0.16280717114033871</c:v>
              </c:pt>
              <c:pt idx="541">
                <c:v>-0.1530533060071233</c:v>
              </c:pt>
              <c:pt idx="542">
                <c:v>-0.12499751278428872</c:v>
              </c:pt>
              <c:pt idx="543">
                <c:v>-0.10897984360387603</c:v>
              </c:pt>
              <c:pt idx="544">
                <c:v>-0.1112680820582207</c:v>
              </c:pt>
              <c:pt idx="545">
                <c:v>-0.12071552221581061</c:v>
              </c:pt>
              <c:pt idx="546">
                <c:v>-0.13465188928905436</c:v>
              </c:pt>
              <c:pt idx="547">
                <c:v>-0.14021927293710323</c:v>
              </c:pt>
              <c:pt idx="548">
                <c:v>-0.13582187555962344</c:v>
              </c:pt>
              <c:pt idx="549">
                <c:v>-0.13365302345941854</c:v>
              </c:pt>
              <c:pt idx="550">
                <c:v>-0.13275762580337069</c:v>
              </c:pt>
              <c:pt idx="551">
                <c:v>-0.12012256999025006</c:v>
              </c:pt>
              <c:pt idx="552">
                <c:v>-0.1312652963766241</c:v>
              </c:pt>
              <c:pt idx="553">
                <c:v>-0.1349423960841275</c:v>
              </c:pt>
              <c:pt idx="554">
                <c:v>-0.12549495592653759</c:v>
              </c:pt>
              <c:pt idx="555">
                <c:v>-0.10201166006725415</c:v>
              </c:pt>
              <c:pt idx="556">
                <c:v>-0.11611914758143138</c:v>
              </c:pt>
              <c:pt idx="557">
                <c:v>-0.13643472551087399</c:v>
              </c:pt>
              <c:pt idx="558">
                <c:v>-0.12927552380762874</c:v>
              </c:pt>
              <c:pt idx="559">
                <c:v>-0.1283801261515809</c:v>
              </c:pt>
              <c:pt idx="560">
                <c:v>-0.12987245557832738</c:v>
              </c:pt>
              <c:pt idx="561">
                <c:v>-0.14310444316214654</c:v>
              </c:pt>
              <c:pt idx="562">
                <c:v>-0.14499472710269212</c:v>
              </c:pt>
              <c:pt idx="563">
                <c:v>-0.1418309887179896</c:v>
              </c:pt>
              <c:pt idx="564">
                <c:v>-0.15394870366317126</c:v>
              </c:pt>
              <c:pt idx="565">
                <c:v>-0.16807608890303838</c:v>
              </c:pt>
              <c:pt idx="566">
                <c:v>-0.15892313508565969</c:v>
              </c:pt>
              <c:pt idx="567">
                <c:v>-0.15842967148854892</c:v>
              </c:pt>
              <c:pt idx="568">
                <c:v>-0.15693336251666434</c:v>
              </c:pt>
              <c:pt idx="569">
                <c:v>-0.16220625982450199</c:v>
              </c:pt>
              <c:pt idx="570">
                <c:v>-0.16041944405754427</c:v>
              </c:pt>
              <c:pt idx="571">
                <c:v>-0.1468850110432377</c:v>
              </c:pt>
              <c:pt idx="572">
                <c:v>-0.14628807927253917</c:v>
              </c:pt>
              <c:pt idx="573">
                <c:v>-0.15414768092007081</c:v>
              </c:pt>
              <c:pt idx="574">
                <c:v>-0.1563364307459657</c:v>
              </c:pt>
              <c:pt idx="575">
                <c:v>-0.1563364307459657</c:v>
              </c:pt>
              <c:pt idx="576">
                <c:v>-0.14996915852518056</c:v>
              </c:pt>
              <c:pt idx="577">
                <c:v>-0.13651829595877185</c:v>
              </c:pt>
              <c:pt idx="578">
                <c:v>-0.13494637562926559</c:v>
              </c:pt>
              <c:pt idx="579">
                <c:v>-0.12400262649979099</c:v>
              </c:pt>
              <c:pt idx="580">
                <c:v>-0.14320393179059632</c:v>
              </c:pt>
              <c:pt idx="581">
                <c:v>-0.14310444316214654</c:v>
              </c:pt>
              <c:pt idx="582">
                <c:v>-0.1418110909922996</c:v>
              </c:pt>
              <c:pt idx="583">
                <c:v>-0.1457150247726684</c:v>
              </c:pt>
              <c:pt idx="584">
                <c:v>-0.13773205722585902</c:v>
              </c:pt>
              <c:pt idx="585">
                <c:v>-0.14113854786397906</c:v>
              </c:pt>
              <c:pt idx="586">
                <c:v>-0.13206120540422228</c:v>
              </c:pt>
              <c:pt idx="587">
                <c:v>-0.13046938734902602</c:v>
              </c:pt>
              <c:pt idx="588">
                <c:v>-0.1450942157311419</c:v>
              </c:pt>
              <c:pt idx="589">
                <c:v>-0.1340748552440455</c:v>
              </c:pt>
              <c:pt idx="590">
                <c:v>-0.12847961478003056</c:v>
              </c:pt>
              <c:pt idx="591">
                <c:v>-0.11256143422806775</c:v>
              </c:pt>
              <c:pt idx="592">
                <c:v>-0.13046938734902602</c:v>
              </c:pt>
              <c:pt idx="593">
                <c:v>-0.11843126330660403</c:v>
              </c:pt>
              <c:pt idx="594">
                <c:v>-0.12161489941699666</c:v>
              </c:pt>
              <c:pt idx="595">
                <c:v>-0.11693893387985754</c:v>
              </c:pt>
              <c:pt idx="596">
                <c:v>-0.11803330879280494</c:v>
              </c:pt>
              <c:pt idx="597">
                <c:v>-0.10090534651889282</c:v>
              </c:pt>
              <c:pt idx="598">
                <c:v>-6.9184392223968771E-2</c:v>
              </c:pt>
              <c:pt idx="599">
                <c:v>-8.3510754720735436E-2</c:v>
              </c:pt>
              <c:pt idx="600">
                <c:v>-9.8633026245100175E-2</c:v>
              </c:pt>
              <c:pt idx="601">
                <c:v>-0.11713791113675709</c:v>
              </c:pt>
              <c:pt idx="602">
                <c:v>-0.12360467198599201</c:v>
              </c:pt>
              <c:pt idx="603">
                <c:v>-0.12012256999025006</c:v>
              </c:pt>
              <c:pt idx="604">
                <c:v>-0.13155978271683533</c:v>
              </c:pt>
              <c:pt idx="605">
                <c:v>-0.12967347832142784</c:v>
              </c:pt>
              <c:pt idx="606">
                <c:v>-0.13534433014306457</c:v>
              </c:pt>
              <c:pt idx="607">
                <c:v>-0.13564279602841389</c:v>
              </c:pt>
              <c:pt idx="608">
                <c:v>-0.14310444316214654</c:v>
              </c:pt>
              <c:pt idx="609">
                <c:v>-0.14081620470780187</c:v>
              </c:pt>
              <c:pt idx="610">
                <c:v>-0.13763256859740924</c:v>
              </c:pt>
              <c:pt idx="611">
                <c:v>-0.13703563682671072</c:v>
              </c:pt>
              <c:pt idx="612">
                <c:v>-0.13762858905227116</c:v>
              </c:pt>
              <c:pt idx="613">
                <c:v>-0.14002029568020369</c:v>
              </c:pt>
              <c:pt idx="614">
                <c:v>-0.13245915991802137</c:v>
              </c:pt>
              <c:pt idx="615">
                <c:v>-0.11863024056350358</c:v>
              </c:pt>
              <c:pt idx="616">
                <c:v>-0.12758421712398271</c:v>
              </c:pt>
              <c:pt idx="617">
                <c:v>-0.11823228604970448</c:v>
              </c:pt>
              <c:pt idx="618">
                <c:v>-9.783711721750199E-2</c:v>
              </c:pt>
              <c:pt idx="619">
                <c:v>-0.10513958254571498</c:v>
              </c:pt>
              <c:pt idx="620">
                <c:v>-0.11425274091171378</c:v>
              </c:pt>
              <c:pt idx="621">
                <c:v>-0.11991961318821243</c:v>
              </c:pt>
              <c:pt idx="622">
                <c:v>-0.10828342320472761</c:v>
              </c:pt>
              <c:pt idx="623">
                <c:v>-9.554489921801923E-2</c:v>
              </c:pt>
              <c:pt idx="624">
                <c:v>-0.10340848041068906</c:v>
              </c:pt>
              <c:pt idx="625">
                <c:v>-0.1033050122371012</c:v>
              </c:pt>
              <c:pt idx="626">
                <c:v>-0.11176552520046956</c:v>
              </c:pt>
              <c:pt idx="627">
                <c:v>-0.12280876295839382</c:v>
              </c:pt>
              <c:pt idx="628">
                <c:v>-0.12093837674353825</c:v>
              </c:pt>
              <c:pt idx="629">
                <c:v>-0.11918737688282233</c:v>
              </c:pt>
              <c:pt idx="630">
                <c:v>-0.11932666096265199</c:v>
              </c:pt>
              <c:pt idx="631">
                <c:v>-0.12738523986708317</c:v>
              </c:pt>
              <c:pt idx="632">
                <c:v>-0.13096683049127478</c:v>
              </c:pt>
              <c:pt idx="633">
                <c:v>-0.11614302485225936</c:v>
              </c:pt>
              <c:pt idx="634">
                <c:v>-0.11037268440217285</c:v>
              </c:pt>
              <c:pt idx="635">
                <c:v>-0.12708677398173385</c:v>
              </c:pt>
              <c:pt idx="636">
                <c:v>-0.12843981932865078</c:v>
              </c:pt>
              <c:pt idx="637">
                <c:v>-0.13226018266112183</c:v>
              </c:pt>
              <c:pt idx="638">
                <c:v>-0.12937501243607852</c:v>
              </c:pt>
              <c:pt idx="639">
                <c:v>-0.13070816005730534</c:v>
              </c:pt>
              <c:pt idx="640">
                <c:v>-0.13802654356607025</c:v>
              </c:pt>
              <c:pt idx="641">
                <c:v>-0.13156376226197342</c:v>
              </c:pt>
              <c:pt idx="642">
                <c:v>-0.14370137493284518</c:v>
              </c:pt>
              <c:pt idx="643">
                <c:v>-0.15156097658037682</c:v>
              </c:pt>
              <c:pt idx="644">
                <c:v>-0.15686571024931839</c:v>
              </c:pt>
              <c:pt idx="645">
                <c:v>-0.16300216885210017</c:v>
              </c:pt>
              <c:pt idx="646">
                <c:v>-0.16488847324750766</c:v>
              </c:pt>
              <c:pt idx="647">
                <c:v>-0.17394591798157466</c:v>
              </c:pt>
              <c:pt idx="648">
                <c:v>-0.17245358855482817</c:v>
              </c:pt>
              <c:pt idx="649">
                <c:v>-0.16505163459816541</c:v>
              </c:pt>
              <c:pt idx="650">
                <c:v>-0.13932387528105539</c:v>
              </c:pt>
              <c:pt idx="651">
                <c:v>-0.12161489941699666</c:v>
              </c:pt>
              <c:pt idx="652">
                <c:v>-0.11276041148496718</c:v>
              </c:pt>
              <c:pt idx="653">
                <c:v>-0.11206399108581888</c:v>
              </c:pt>
              <c:pt idx="654">
                <c:v>-0.12141194261495902</c:v>
              </c:pt>
              <c:pt idx="655">
                <c:v>-0.11902819507730267</c:v>
              </c:pt>
              <c:pt idx="656">
                <c:v>-8.5500527289730788E-2</c:v>
              </c:pt>
              <c:pt idx="657">
                <c:v>-8.5500527289730788E-2</c:v>
              </c:pt>
              <c:pt idx="658">
                <c:v>-6.301609726008317E-2</c:v>
              </c:pt>
              <c:pt idx="659">
                <c:v>-6.7493085540322739E-2</c:v>
              </c:pt>
              <c:pt idx="660">
                <c:v>-6.4209960801480337E-2</c:v>
              </c:pt>
              <c:pt idx="661">
                <c:v>-8.5910420438943924E-2</c:v>
              </c:pt>
              <c:pt idx="662">
                <c:v>-9.5946833276956411E-2</c:v>
              </c:pt>
              <c:pt idx="663">
                <c:v>-0.10895596633304816</c:v>
              </c:pt>
              <c:pt idx="664">
                <c:v>-0.11186501382891934</c:v>
              </c:pt>
              <c:pt idx="665">
                <c:v>-0.12768370575243249</c:v>
              </c:pt>
              <c:pt idx="666">
                <c:v>-0.12161887896213464</c:v>
              </c:pt>
              <c:pt idx="667">
                <c:v>-0.12818910798495731</c:v>
              </c:pt>
              <c:pt idx="668">
                <c:v>-0.1290765465507292</c:v>
              </c:pt>
              <c:pt idx="669">
                <c:v>-0.13554330739996412</c:v>
              </c:pt>
              <c:pt idx="670">
                <c:v>-0.1290765465507292</c:v>
              </c:pt>
              <c:pt idx="671">
                <c:v>-0.14270648864834745</c:v>
              </c:pt>
              <c:pt idx="672">
                <c:v>-0.14907774041427069</c:v>
              </c:pt>
              <c:pt idx="673">
                <c:v>-0.14787989732773543</c:v>
              </c:pt>
              <c:pt idx="674">
                <c:v>-0.15114710388602581</c:v>
              </c:pt>
              <c:pt idx="675">
                <c:v>-0.12182581530931025</c:v>
              </c:pt>
              <c:pt idx="676">
                <c:v>-0.12140398352468307</c:v>
              </c:pt>
              <c:pt idx="677">
                <c:v>-0.11767117018524786</c:v>
              </c:pt>
              <c:pt idx="678">
                <c:v>-0.10346419404262086</c:v>
              </c:pt>
              <c:pt idx="679">
                <c:v>-0.10872913226018255</c:v>
              </c:pt>
              <c:pt idx="680">
                <c:v>-0.10529478480609655</c:v>
              </c:pt>
              <c:pt idx="681">
                <c:v>-0.1036671508446585</c:v>
              </c:pt>
              <c:pt idx="682">
                <c:v>-0.11753586565055607</c:v>
              </c:pt>
              <c:pt idx="683">
                <c:v>-0.12209244483355541</c:v>
              </c:pt>
              <c:pt idx="684">
                <c:v>-0.13122948047038219</c:v>
              </c:pt>
              <c:pt idx="685">
                <c:v>-0.1229639652187754</c:v>
              </c:pt>
              <c:pt idx="686">
                <c:v>-0.12331018564578078</c:v>
              </c:pt>
              <c:pt idx="687">
                <c:v>-0.12561434228067736</c:v>
              </c:pt>
              <c:pt idx="688">
                <c:v>-0.12814931253357742</c:v>
              </c:pt>
              <c:pt idx="689">
                <c:v>-0.12286845613546371</c:v>
              </c:pt>
              <c:pt idx="690">
                <c:v>-0.1238155878783056</c:v>
              </c:pt>
              <c:pt idx="691">
                <c:v>-0.11881727918498908</c:v>
              </c:pt>
              <c:pt idx="692">
                <c:v>-0.1248343514336312</c:v>
              </c:pt>
              <c:pt idx="693">
                <c:v>-0.12479057643711322</c:v>
              </c:pt>
              <c:pt idx="694">
                <c:v>-0.13602881190679894</c:v>
              </c:pt>
              <c:pt idx="695">
                <c:v>-0.12615556041944398</c:v>
              </c:pt>
              <c:pt idx="696">
                <c:v>-0.13621983007342253</c:v>
              </c:pt>
              <c:pt idx="697">
                <c:v>-0.14383667946753687</c:v>
              </c:pt>
              <c:pt idx="698">
                <c:v>-0.14565135205046065</c:v>
              </c:pt>
              <c:pt idx="699">
                <c:v>-0.1413574228465686</c:v>
              </c:pt>
              <c:pt idx="700">
                <c:v>-0.14113456831884119</c:v>
              </c:pt>
              <c:pt idx="701">
                <c:v>-0.1256063831904014</c:v>
              </c:pt>
              <c:pt idx="702">
                <c:v>-0.11799351334142505</c:v>
              </c:pt>
              <c:pt idx="703">
                <c:v>-0.1238155878783056</c:v>
              </c:pt>
              <c:pt idx="704">
                <c:v>-0.12684402172831633</c:v>
              </c:pt>
              <c:pt idx="705">
                <c:v>-0.12491792188152895</c:v>
              </c:pt>
              <c:pt idx="706">
                <c:v>-0.11865013828919357</c:v>
              </c:pt>
              <c:pt idx="707">
                <c:v>-0.12410211512824076</c:v>
              </c:pt>
              <c:pt idx="708">
                <c:v>-0.11717770658813687</c:v>
              </c:pt>
              <c:pt idx="709">
                <c:v>-0.11527150446703938</c:v>
              </c:pt>
              <c:pt idx="710">
                <c:v>-0.11578884533497824</c:v>
              </c:pt>
              <c:pt idx="711">
                <c:v>-0.12180989712875812</c:v>
              </c:pt>
              <c:pt idx="712">
                <c:v>-0.11400600911315839</c:v>
              </c:pt>
              <c:pt idx="713">
                <c:v>-0.11392243866526053</c:v>
              </c:pt>
              <c:pt idx="714">
                <c:v>-0.10912310722884377</c:v>
              </c:pt>
              <c:pt idx="715">
                <c:v>-0.10706966193764045</c:v>
              </c:pt>
              <c:pt idx="716">
                <c:v>-9.5811528742264618E-2</c:v>
              </c:pt>
              <c:pt idx="717">
                <c:v>-9.2178204031279298E-2</c:v>
              </c:pt>
              <c:pt idx="718">
                <c:v>-8.6941122629683343E-2</c:v>
              </c:pt>
              <c:pt idx="719">
                <c:v>-9.6631315040690779E-2</c:v>
              </c:pt>
              <c:pt idx="720">
                <c:v>-9.8820064866585677E-2</c:v>
              </c:pt>
              <c:pt idx="721">
                <c:v>-8.1950773026642998E-2</c:v>
              </c:pt>
              <c:pt idx="722">
                <c:v>-8.1950773026642998E-2</c:v>
              </c:pt>
              <c:pt idx="723">
                <c:v>-6.5670453867123002E-2</c:v>
              </c:pt>
              <c:pt idx="724">
                <c:v>-4.6083132697932516E-2</c:v>
              </c:pt>
              <c:pt idx="725">
                <c:v>-4.0412280876295781E-2</c:v>
              </c:pt>
              <c:pt idx="726">
                <c:v>-3.7375887936008989E-2</c:v>
              </c:pt>
              <c:pt idx="727">
                <c:v>-3.6508347095926874E-2</c:v>
              </c:pt>
              <c:pt idx="728">
                <c:v>-3.9099030980758953E-2</c:v>
              </c:pt>
              <c:pt idx="729">
                <c:v>-4.0981355831028576E-2</c:v>
              </c:pt>
              <c:pt idx="730">
                <c:v>-4.2191137552977653E-2</c:v>
              </c:pt>
              <c:pt idx="731">
                <c:v>-2.5441232067174635E-2</c:v>
              </c:pt>
              <c:pt idx="732">
                <c:v>2.2006884613088751E-2</c:v>
              </c:pt>
              <c:pt idx="733">
                <c:v>9.5230515152118222E-3</c:v>
              </c:pt>
              <c:pt idx="734">
                <c:v>2.2500348210199528E-2</c:v>
              </c:pt>
              <c:pt idx="735">
                <c:v>3.4602144974829496E-2</c:v>
              </c:pt>
              <c:pt idx="736">
                <c:v>5.6119545535945337E-2</c:v>
              </c:pt>
              <c:pt idx="737">
                <c:v>5.5944445549873656E-2</c:v>
              </c:pt>
              <c:pt idx="738">
                <c:v>1.8998348488767913E-2</c:v>
              </c:pt>
              <c:pt idx="739">
                <c:v>2.8799968163638834E-2</c:v>
              </c:pt>
              <c:pt idx="740">
                <c:v>1.1369560459239647E-2</c:v>
              </c:pt>
              <c:pt idx="741">
                <c:v>1.2762401257536249E-2</c:v>
              </c:pt>
              <c:pt idx="742">
                <c:v>1.922916210677128E-2</c:v>
              </c:pt>
              <c:pt idx="743">
                <c:v>2.1027916509143152E-2</c:v>
              </c:pt>
              <c:pt idx="744">
                <c:v>1.3932387528105661E-2</c:v>
              </c:pt>
              <c:pt idx="745">
                <c:v>-8.6236743140258865E-3</c:v>
              </c:pt>
              <c:pt idx="746">
                <c:v>-7.1233857970032233E-4</c:v>
              </c:pt>
              <c:pt idx="747">
                <c:v>-7.1233857970032233E-4</c:v>
              </c:pt>
              <c:pt idx="748">
                <c:v>3.9755655928528366E-3</c:v>
              </c:pt>
              <c:pt idx="749">
                <c:v>-4.6998428079669807E-3</c:v>
              </c:pt>
              <c:pt idx="750">
                <c:v>2.8254770479740898E-4</c:v>
              </c:pt>
              <c:pt idx="751">
                <c:v>-1.221720357363143E-2</c:v>
              </c:pt>
              <c:pt idx="752">
                <c:v>-6.7930835505500831E-3</c:v>
              </c:pt>
              <c:pt idx="753">
                <c:v>3.8880155998168853E-3</c:v>
              </c:pt>
              <c:pt idx="754">
                <c:v>2.3614620848837031E-2</c:v>
              </c:pt>
              <c:pt idx="755">
                <c:v>1.8401416718069274E-2</c:v>
              </c:pt>
              <c:pt idx="756">
                <c:v>2.840599319497783E-2</c:v>
              </c:pt>
              <c:pt idx="757">
                <c:v>3.4168374554788494E-2</c:v>
              </c:pt>
              <c:pt idx="758">
                <c:v>7.3040571462681836E-2</c:v>
              </c:pt>
              <c:pt idx="759">
                <c:v>3.5811926696778684E-2</c:v>
              </c:pt>
              <c:pt idx="760">
                <c:v>2.9918220347414426E-2</c:v>
              </c:pt>
              <c:pt idx="761">
                <c:v>4.7452096225401474E-2</c:v>
              </c:pt>
              <c:pt idx="762">
                <c:v>7.3179855542511385E-2</c:v>
              </c:pt>
              <c:pt idx="763">
                <c:v>8.8158863441908597E-2</c:v>
              </c:pt>
              <c:pt idx="764">
                <c:v>6.2665897287940142E-2</c:v>
              </c:pt>
              <c:pt idx="765">
                <c:v>4.3094494299301678E-2</c:v>
              </c:pt>
              <c:pt idx="766">
                <c:v>4.7623216666335066E-2</c:v>
              </c:pt>
              <c:pt idx="767">
                <c:v>4.6429353124937789E-2</c:v>
              </c:pt>
              <c:pt idx="768">
                <c:v>2.6734584237021908E-2</c:v>
              </c:pt>
              <c:pt idx="769">
                <c:v>3.5776110790536775E-2</c:v>
              </c:pt>
              <c:pt idx="770">
                <c:v>6.2717631374735738E-3</c:v>
              </c:pt>
              <c:pt idx="771">
                <c:v>1.2177408122251432E-3</c:v>
              </c:pt>
              <c:pt idx="772">
                <c:v>-1.3466780746960505E-2</c:v>
              </c:pt>
              <c:pt idx="773">
                <c:v>3.7328133394354257E-3</c:v>
              </c:pt>
              <c:pt idx="774">
                <c:v>-4.8630041586246175E-3</c:v>
              </c:pt>
              <c:pt idx="775">
                <c:v>-1.9945480231609469E-2</c:v>
              </c:pt>
              <c:pt idx="776">
                <c:v>-2.7311618282030437E-2</c:v>
              </c:pt>
              <c:pt idx="777">
                <c:v>-2.590285930318148E-2</c:v>
              </c:pt>
              <c:pt idx="778">
                <c:v>-1.0999462761406287E-2</c:v>
              </c:pt>
              <c:pt idx="779">
                <c:v>-1.3888612531587685E-2</c:v>
              </c:pt>
              <c:pt idx="780">
                <c:v>-1.9268957558151167E-2</c:v>
              </c:pt>
              <c:pt idx="781">
                <c:v>-2.2225759595678185E-2</c:v>
              </c:pt>
              <c:pt idx="782">
                <c:v>-1.5325228326402152E-2</c:v>
              </c:pt>
              <c:pt idx="783">
                <c:v>-2.3431561772489395E-2</c:v>
              </c:pt>
              <c:pt idx="784">
                <c:v>-8.8863242931332964E-3</c:v>
              </c:pt>
              <c:pt idx="785">
                <c:v>-1.4959110173706991E-2</c:v>
              </c:pt>
              <c:pt idx="786">
                <c:v>-1.3442903476132528E-2</c:v>
              </c:pt>
              <c:pt idx="787">
                <c:v>-3.9158724157827285E-3</c:v>
              </c:pt>
              <c:pt idx="788">
                <c:v>-1.1727719521658631E-2</c:v>
              </c:pt>
              <c:pt idx="789">
                <c:v>-1.4429830670354304E-2</c:v>
              </c:pt>
              <c:pt idx="790">
                <c:v>-2.889547724695074E-2</c:v>
              </c:pt>
              <c:pt idx="791">
                <c:v>-3.5004079033766455E-2</c:v>
              </c:pt>
              <c:pt idx="792">
                <c:v>-3.910301052589682E-2</c:v>
              </c:pt>
              <c:pt idx="793">
                <c:v>-3.8191694689296951E-2</c:v>
              </c:pt>
              <c:pt idx="794">
                <c:v>-4.3834689694967954E-2</c:v>
              </c:pt>
              <c:pt idx="795">
                <c:v>-5.6923413653819366E-2</c:v>
              </c:pt>
              <c:pt idx="796">
                <c:v>-5.8574924886085511E-2</c:v>
              </c:pt>
              <c:pt idx="797">
                <c:v>-6.5543108422707164E-2</c:v>
              </c:pt>
              <c:pt idx="798">
                <c:v>-7.8934277812046094E-2</c:v>
              </c:pt>
              <c:pt idx="799">
                <c:v>-0.10103269196330866</c:v>
              </c:pt>
              <c:pt idx="800">
                <c:v>-0.10255685775115908</c:v>
              </c:pt>
              <c:pt idx="801">
                <c:v>-0.10014525339753666</c:v>
              </c:pt>
              <c:pt idx="802">
                <c:v>-0.11291163420021089</c:v>
              </c:pt>
              <c:pt idx="803">
                <c:v>-0.10542610979565037</c:v>
              </c:pt>
              <c:pt idx="804">
                <c:v>-0.12270529478480596</c:v>
              </c:pt>
              <c:pt idx="805">
                <c:v>-0.13487872336191964</c:v>
              </c:pt>
              <c:pt idx="806">
                <c:v>-0.10778200051734077</c:v>
              </c:pt>
              <c:pt idx="807">
                <c:v>-0.10495652346936735</c:v>
              </c:pt>
              <c:pt idx="808">
                <c:v>-0.11874166782736739</c:v>
              </c:pt>
              <c:pt idx="809">
                <c:v>-0.12503332869053074</c:v>
              </c:pt>
              <c:pt idx="810">
                <c:v>-0.10697415285432876</c:v>
              </c:pt>
              <c:pt idx="811">
                <c:v>-0.10857790954493884</c:v>
              </c:pt>
              <c:pt idx="812">
                <c:v>-0.11363989096046323</c:v>
              </c:pt>
              <c:pt idx="813">
                <c:v>-0.10215890323735999</c:v>
              </c:pt>
              <c:pt idx="814">
                <c:v>-0.10071830789740721</c:v>
              </c:pt>
              <c:pt idx="815">
                <c:v>-9.075750641701652E-2</c:v>
              </c:pt>
              <c:pt idx="816">
                <c:v>-8.8290188431462302E-2</c:v>
              </c:pt>
              <c:pt idx="817">
                <c:v>-7.7306643850607815E-2</c:v>
              </c:pt>
              <c:pt idx="818">
                <c:v>-7.6435123465387833E-2</c:v>
              </c:pt>
              <c:pt idx="819">
                <c:v>-3.931392641821041E-2</c:v>
              </c:pt>
              <c:pt idx="820">
                <c:v>-1.1453130907137177E-2</c:v>
              </c:pt>
              <c:pt idx="821">
                <c:v>-1.4569114750184076E-2</c:v>
              </c:pt>
              <c:pt idx="822">
                <c:v>-1.5376962413196082E-2</c:v>
              </c:pt>
              <c:pt idx="823">
                <c:v>1.2276896750701427E-2</c:v>
              </c:pt>
              <c:pt idx="824">
                <c:v>1.2276896750701427E-2</c:v>
              </c:pt>
              <c:pt idx="825">
                <c:v>1.2038124042421883E-2</c:v>
              </c:pt>
              <c:pt idx="826">
                <c:v>-1.2304753566667381E-2</c:v>
              </c:pt>
              <c:pt idx="827">
                <c:v>-2.7152436476510777E-2</c:v>
              </c:pt>
              <c:pt idx="828">
                <c:v>-3.1418508864436756E-2</c:v>
              </c:pt>
              <c:pt idx="829">
                <c:v>-4.6763634916528907E-2</c:v>
              </c:pt>
              <c:pt idx="830">
                <c:v>-5.1630618620291613E-2</c:v>
              </c:pt>
              <c:pt idx="831">
                <c:v>-5.9195733927612126E-2</c:v>
              </c:pt>
              <c:pt idx="832">
                <c:v>-7.5137791750402916E-2</c:v>
              </c:pt>
              <c:pt idx="833">
                <c:v>-7.2515271504467016E-2</c:v>
              </c:pt>
              <c:pt idx="834">
                <c:v>-7.6717671170185131E-2</c:v>
              </c:pt>
              <c:pt idx="835">
                <c:v>-6.298028135384115E-2</c:v>
              </c:pt>
              <c:pt idx="836">
                <c:v>-4.5426507750164213E-2</c:v>
              </c:pt>
              <c:pt idx="837">
                <c:v>-2.2607795928925256E-2</c:v>
              </c:pt>
              <c:pt idx="838">
                <c:v>2.0017112044095065E-3</c:v>
              </c:pt>
              <c:pt idx="839">
                <c:v>7.5173607656644492E-3</c:v>
              </c:pt>
              <c:pt idx="840">
                <c:v>1.2543526274946704E-2</c:v>
              </c:pt>
              <c:pt idx="841">
                <c:v>1.2643014903396477E-2</c:v>
              </c:pt>
              <c:pt idx="842">
                <c:v>-1.2284855840977382E-2</c:v>
              </c:pt>
              <c:pt idx="843">
                <c:v>-9.0256083729629566E-3</c:v>
              </c:pt>
              <c:pt idx="844">
                <c:v>1.4835744274429574E-2</c:v>
              </c:pt>
              <c:pt idx="845">
                <c:v>8.0426607238792691E-3</c:v>
              </c:pt>
              <c:pt idx="846">
                <c:v>3.8128021967089198E-2</c:v>
              </c:pt>
              <c:pt idx="847">
                <c:v>5.1379907276598358E-2</c:v>
              </c:pt>
              <c:pt idx="848">
                <c:v>4.2541337525120904E-2</c:v>
              </c:pt>
              <c:pt idx="849">
                <c:v>5.4937620629962103E-2</c:v>
              </c:pt>
              <c:pt idx="850">
                <c:v>6.6545953797481072E-2</c:v>
              </c:pt>
              <c:pt idx="851">
                <c:v>4.496090096901928E-2</c:v>
              </c:pt>
              <c:pt idx="852">
                <c:v>5.4205384324571781E-2</c:v>
              </c:pt>
              <c:pt idx="853">
                <c:v>5.4969456991065924E-2</c:v>
              </c:pt>
              <c:pt idx="854">
                <c:v>1.8672025787452418E-2</c:v>
              </c:pt>
              <c:pt idx="855">
                <c:v>6.5781881130988484E-3</c:v>
              </c:pt>
              <c:pt idx="856">
                <c:v>2.5154704817239359E-2</c:v>
              </c:pt>
              <c:pt idx="857">
                <c:v>4.02411604353623E-2</c:v>
              </c:pt>
              <c:pt idx="858">
                <c:v>1.4752173826531711E-2</c:v>
              </c:pt>
              <c:pt idx="859">
                <c:v>1.9650993891398238E-2</c:v>
              </c:pt>
              <c:pt idx="860">
                <c:v>6.7612471894462622E-3</c:v>
              </c:pt>
              <c:pt idx="861">
                <c:v>3.1108104343673615E-2</c:v>
              </c:pt>
              <c:pt idx="862">
                <c:v>2.3363909505143665E-2</c:v>
              </c:pt>
              <c:pt idx="863">
                <c:v>4.0444117237399713E-2</c:v>
              </c:pt>
              <c:pt idx="864">
                <c:v>5.621903416439511E-2</c:v>
              </c:pt>
              <c:pt idx="865">
                <c:v>4.602741906600083E-2</c:v>
              </c:pt>
              <c:pt idx="866">
                <c:v>5.7977993115386983E-2</c:v>
              </c:pt>
              <c:pt idx="867">
                <c:v>4.5350896392542417E-2</c:v>
              </c:pt>
              <c:pt idx="868">
                <c:v>5.1622659530015769E-2</c:v>
              </c:pt>
              <c:pt idx="869">
                <c:v>3.4399188172791861E-2</c:v>
              </c:pt>
              <c:pt idx="870">
                <c:v>3.515132220387196E-2</c:v>
              </c:pt>
              <c:pt idx="871">
                <c:v>2.648387289332832E-2</c:v>
              </c:pt>
              <c:pt idx="872">
                <c:v>3.2875022384941444E-2</c:v>
              </c:pt>
              <c:pt idx="873">
                <c:v>4.8188312075929884E-2</c:v>
              </c:pt>
              <c:pt idx="874">
                <c:v>2.9428736295441515E-2</c:v>
              </c:pt>
              <c:pt idx="875">
                <c:v>6.123326103826332E-2</c:v>
              </c:pt>
              <c:pt idx="876">
                <c:v>2.998189306962229E-2</c:v>
              </c:pt>
              <c:pt idx="877">
                <c:v>7.2666494219710831E-3</c:v>
              </c:pt>
              <c:pt idx="878">
                <c:v>-5.7782995403625748E-3</c:v>
              </c:pt>
              <c:pt idx="879">
                <c:v>-9.3758083451060958E-3</c:v>
              </c:pt>
              <c:pt idx="880">
                <c:v>4.5064369142607141E-2</c:v>
              </c:pt>
              <c:pt idx="881">
                <c:v>2.6861929681437413E-2</c:v>
              </c:pt>
              <c:pt idx="882">
                <c:v>4.5514057743199832E-2</c:v>
              </c:pt>
              <c:pt idx="883">
                <c:v>4.4897228246811416E-2</c:v>
              </c:pt>
              <c:pt idx="884">
                <c:v>3.994269455001298E-2</c:v>
              </c:pt>
              <c:pt idx="885">
                <c:v>3.7606701554012467E-2</c:v>
              </c:pt>
              <c:pt idx="886">
                <c:v>4.8773305211214257E-2</c:v>
              </c:pt>
              <c:pt idx="887">
                <c:v>3.3137672364048854E-2</c:v>
              </c:pt>
              <c:pt idx="888">
                <c:v>2.66589728794E-2</c:v>
              </c:pt>
              <c:pt idx="889">
                <c:v>2.9106393139264108E-2</c:v>
              </c:pt>
              <c:pt idx="890">
                <c:v>2.532980480331104E-2</c:v>
              </c:pt>
              <c:pt idx="891">
                <c:v>3.2771554211353582E-2</c:v>
              </c:pt>
              <c:pt idx="892">
                <c:v>4.6214457687486332E-2</c:v>
              </c:pt>
              <c:pt idx="893">
                <c:v>4.179716258431676E-2</c:v>
              </c:pt>
              <c:pt idx="894">
                <c:v>2.5282050261655087E-2</c:v>
              </c:pt>
              <c:pt idx="895">
                <c:v>1.5166046520882714E-2</c:v>
              </c:pt>
              <c:pt idx="896">
                <c:v>2.2715243647650984E-2</c:v>
              </c:pt>
              <c:pt idx="897">
                <c:v>1.9137632568597462E-2</c:v>
              </c:pt>
              <c:pt idx="898">
                <c:v>1.8158664464651642E-2</c:v>
              </c:pt>
              <c:pt idx="899">
                <c:v>2.1302505123664384E-2</c:v>
              </c:pt>
              <c:pt idx="900">
                <c:v>5.6191177348428045E-3</c:v>
              </c:pt>
              <c:pt idx="901">
                <c:v>7.7601130190840806E-4</c:v>
              </c:pt>
              <c:pt idx="902">
                <c:v>-4.0710746761645211E-3</c:v>
              </c:pt>
              <c:pt idx="903">
                <c:v>-1.2034144497283905E-2</c:v>
              </c:pt>
              <c:pt idx="904">
                <c:v>-7.9590902759552051E-6</c:v>
              </c:pt>
              <c:pt idx="905">
                <c:v>-2.4513998050021968E-3</c:v>
              </c:pt>
              <c:pt idx="906">
                <c:v>1.538492150347226E-2</c:v>
              </c:pt>
              <c:pt idx="907">
                <c:v>1.538492150347226E-2</c:v>
              </c:pt>
              <c:pt idx="908">
                <c:v>1.1576496806415149E-2</c:v>
              </c:pt>
              <c:pt idx="909">
                <c:v>9.0654038243429547E-3</c:v>
              </c:pt>
              <c:pt idx="910">
                <c:v>9.4036651610720501E-3</c:v>
              </c:pt>
              <c:pt idx="911">
                <c:v>-7.7203175677020841E-4</c:v>
              </c:pt>
              <c:pt idx="912">
                <c:v>-1.6873271385080768E-2</c:v>
              </c:pt>
              <c:pt idx="913">
                <c:v>-2.0060887040611153E-2</c:v>
              </c:pt>
              <c:pt idx="914">
                <c:v>-8.3809220606084756E-3</c:v>
              </c:pt>
              <c:pt idx="915">
                <c:v>-1.6029607815826519E-2</c:v>
              </c:pt>
              <c:pt idx="916">
                <c:v>3.5616928985018337E-3</c:v>
              </c:pt>
              <c:pt idx="917">
                <c:v>1.8202439461169728E-2</c:v>
              </c:pt>
              <c:pt idx="918">
                <c:v>1.9535587082396555E-2</c:v>
              </c:pt>
              <c:pt idx="919">
                <c:v>1.8389478082655231E-2</c:v>
              </c:pt>
              <c:pt idx="920">
                <c:v>3.6989872057623829E-2</c:v>
              </c:pt>
              <c:pt idx="921">
                <c:v>5.1009809578765219E-2</c:v>
              </c:pt>
              <c:pt idx="922">
                <c:v>7.0911514813856824E-2</c:v>
              </c:pt>
              <c:pt idx="923">
                <c:v>5.321049804007405E-2</c:v>
              </c:pt>
              <c:pt idx="924">
                <c:v>4.8124639353722021E-2</c:v>
              </c:pt>
              <c:pt idx="925">
                <c:v>4.7089957617844291E-2</c:v>
              </c:pt>
              <c:pt idx="926">
                <c:v>5.4412320671747283E-2</c:v>
              </c:pt>
              <c:pt idx="927">
                <c:v>3.7952921981017518E-2</c:v>
              </c:pt>
              <c:pt idx="928">
                <c:v>2.6718666056469775E-2</c:v>
              </c:pt>
              <c:pt idx="929">
                <c:v>4.5971705434068921E-2</c:v>
              </c:pt>
              <c:pt idx="930">
                <c:v>4.9294625624291211E-2</c:v>
              </c:pt>
              <c:pt idx="931">
                <c:v>3.578406988081273E-2</c:v>
              </c:pt>
              <c:pt idx="932">
                <c:v>5.0233798276857033E-2</c:v>
              </c:pt>
              <c:pt idx="933">
                <c:v>5.6847802296197569E-2</c:v>
              </c:pt>
              <c:pt idx="934">
                <c:v>4.5076307778020963E-2</c:v>
              </c:pt>
              <c:pt idx="935">
                <c:v>4.5724973635513422E-2</c:v>
              </c:pt>
              <c:pt idx="936">
                <c:v>4.8518614322383025E-2</c:v>
              </c:pt>
              <c:pt idx="937">
                <c:v>6.1587440555544548E-2</c:v>
              </c:pt>
              <c:pt idx="938">
                <c:v>5.4690888831406603E-2</c:v>
              </c:pt>
              <c:pt idx="939">
                <c:v>4.7348628051813613E-2</c:v>
              </c:pt>
              <c:pt idx="940">
                <c:v>4.1419105796207445E-2</c:v>
              </c:pt>
              <c:pt idx="941">
                <c:v>5.9370833913683585E-2</c:v>
              </c:pt>
              <c:pt idx="942">
                <c:v>6.5925144755954568E-2</c:v>
              </c:pt>
              <c:pt idx="943">
                <c:v>7.3215671448753517E-2</c:v>
              </c:pt>
              <c:pt idx="944">
                <c:v>8.8369779334222187E-2</c:v>
              </c:pt>
              <c:pt idx="945">
                <c:v>7.1556201126211194E-2</c:v>
              </c:pt>
              <c:pt idx="946">
                <c:v>6.0075213403107952E-2</c:v>
              </c:pt>
              <c:pt idx="947">
                <c:v>5.4217322959985825E-2</c:v>
              </c:pt>
              <c:pt idx="948">
                <c:v>5.2275304932646316E-2</c:v>
              </c:pt>
              <c:pt idx="949">
                <c:v>5.3699982092046961E-2</c:v>
              </c:pt>
              <c:pt idx="950">
                <c:v>4.2975107945161906E-2</c:v>
              </c:pt>
              <c:pt idx="951">
                <c:v>4.5195694132160735E-2</c:v>
              </c:pt>
              <c:pt idx="952">
                <c:v>4.7846071194062478E-2</c:v>
              </c:pt>
              <c:pt idx="953">
                <c:v>6.3839863103647199E-2</c:v>
              </c:pt>
              <c:pt idx="954">
                <c:v>7.9706309568816192E-2</c:v>
              </c:pt>
              <c:pt idx="955">
                <c:v>8.4298704658057666E-2</c:v>
              </c:pt>
              <c:pt idx="956">
                <c:v>7.9698350478540236E-2</c:v>
              </c:pt>
              <c:pt idx="957">
                <c:v>8.3912688779672617E-2</c:v>
              </c:pt>
              <c:pt idx="958">
                <c:v>8.2491991165409839E-2</c:v>
              </c:pt>
              <c:pt idx="959">
                <c:v>8.3431163817975662E-2</c:v>
              </c:pt>
              <c:pt idx="960">
                <c:v>7.4891059951847527E-2</c:v>
              </c:pt>
              <c:pt idx="961">
                <c:v>7.6057066677278851E-2</c:v>
              </c:pt>
              <c:pt idx="962">
                <c:v>5.6959229560061386E-2</c:v>
              </c:pt>
              <c:pt idx="963">
                <c:v>6.4544242593071566E-2</c:v>
              </c:pt>
              <c:pt idx="964">
                <c:v>5.9354915733131675E-2</c:v>
              </c:pt>
              <c:pt idx="965">
                <c:v>4.3838669240106043E-2</c:v>
              </c:pt>
              <c:pt idx="966">
                <c:v>3.9588515032731753E-2</c:v>
              </c:pt>
              <c:pt idx="967">
                <c:v>2.9969954434208246E-2</c:v>
              </c:pt>
              <c:pt idx="968">
                <c:v>2.8549256819945468E-2</c:v>
              </c:pt>
              <c:pt idx="969">
                <c:v>1.3586167101100388E-2</c:v>
              </c:pt>
              <c:pt idx="970">
                <c:v>8.4605129633683607E-3</c:v>
              </c:pt>
              <c:pt idx="971">
                <c:v>1.3132498955370497E-3</c:v>
              </c:pt>
              <c:pt idx="972">
                <c:v>-1.0641303698987081E-2</c:v>
              </c:pt>
              <c:pt idx="973">
                <c:v>-1.8763555325626347E-2</c:v>
              </c:pt>
              <c:pt idx="974">
                <c:v>-3.719680840479922E-2</c:v>
              </c:pt>
              <c:pt idx="975">
                <c:v>-6.6382792446823324E-2</c:v>
              </c:pt>
              <c:pt idx="976">
                <c:v>-7.0999064806892553E-2</c:v>
              </c:pt>
              <c:pt idx="977">
                <c:v>-8.0394770877688648E-2</c:v>
              </c:pt>
              <c:pt idx="978">
                <c:v>-9.3352169846986466E-2</c:v>
              </c:pt>
              <c:pt idx="979">
                <c:v>-7.1516405674831418E-2</c:v>
              </c:pt>
              <c:pt idx="980">
                <c:v>-6.0910917882086024E-2</c:v>
              </c:pt>
              <c:pt idx="981">
                <c:v>-7.1635792028970968E-2</c:v>
              </c:pt>
              <c:pt idx="982">
                <c:v>-6.3063851801739013E-2</c:v>
              </c:pt>
              <c:pt idx="983">
                <c:v>-5.9462363451857514E-2</c:v>
              </c:pt>
              <c:pt idx="984">
                <c:v>-6.5670453867123002E-2</c:v>
              </c:pt>
              <c:pt idx="985">
                <c:v>-6.5670453867123002E-2</c:v>
              </c:pt>
              <c:pt idx="986">
                <c:v>-5.8300336271564168E-2</c:v>
              </c:pt>
              <c:pt idx="987">
                <c:v>-3.674314025906833E-2</c:v>
              </c:pt>
              <c:pt idx="988">
                <c:v>-2.9532204469029155E-2</c:v>
              </c:pt>
              <c:pt idx="989">
                <c:v>-3.9019440077998957E-2</c:v>
              </c:pt>
              <c:pt idx="990">
                <c:v>-3.7224665220765285E-2</c:v>
              </c:pt>
              <c:pt idx="991">
                <c:v>-2.3702170841872761E-2</c:v>
              </c:pt>
              <c:pt idx="992">
                <c:v>-5.0006964203991422E-2</c:v>
              </c:pt>
              <c:pt idx="993">
                <c:v>-4.3030821577093814E-2</c:v>
              </c:pt>
              <c:pt idx="994">
                <c:v>-3.7129156137453379E-2</c:v>
              </c:pt>
              <c:pt idx="995">
                <c:v>-3.7129156137453379E-2</c:v>
              </c:pt>
              <c:pt idx="996">
                <c:v>-4.0471974053365667E-2</c:v>
              </c:pt>
              <c:pt idx="997">
                <c:v>-5.9478281632409424E-2</c:v>
              </c:pt>
              <c:pt idx="998">
                <c:v>-4.207573074397597E-2</c:v>
              </c:pt>
              <c:pt idx="999">
                <c:v>-4.0380444515191849E-2</c:v>
              </c:pt>
              <c:pt idx="1000">
                <c:v>-1.4079630698211276E-2</c:v>
              </c:pt>
              <c:pt idx="1001">
                <c:v>-7.1910380643491756E-3</c:v>
              </c:pt>
              <c:pt idx="1002">
                <c:v>7.7760311996337705E-3</c:v>
              </c:pt>
              <c:pt idx="1003">
                <c:v>-9.5747856020056421E-3</c:v>
              </c:pt>
              <c:pt idx="1004">
                <c:v>-1.0370694629603827E-2</c:v>
              </c:pt>
              <c:pt idx="1005">
                <c:v>-2.4446345782677015E-2</c:v>
              </c:pt>
              <c:pt idx="1006">
                <c:v>-1.8938655311697805E-2</c:v>
              </c:pt>
              <c:pt idx="1007">
                <c:v>-1.8910798495731962E-2</c:v>
              </c:pt>
              <c:pt idx="1008">
                <c:v>-2.5003482101995766E-2</c:v>
              </c:pt>
              <c:pt idx="1009">
                <c:v>-2.1581073283323704E-2</c:v>
              </c:pt>
              <c:pt idx="1010">
                <c:v>-1.1962512684800086E-2</c:v>
              </c:pt>
              <c:pt idx="1011">
                <c:v>-1.8886921224903985E-2</c:v>
              </c:pt>
              <c:pt idx="1012">
                <c:v>-2.676244105298764E-2</c:v>
              </c:pt>
              <c:pt idx="1013">
                <c:v>-2.9818731718964431E-2</c:v>
              </c:pt>
              <c:pt idx="1014">
                <c:v>-2.0988121057763043E-2</c:v>
              </c:pt>
              <c:pt idx="1015">
                <c:v>-2.1270668762560341E-2</c:v>
              </c:pt>
              <c:pt idx="1016">
                <c:v>-1.3904530712139596E-2</c:v>
              </c:pt>
              <c:pt idx="1017">
                <c:v>-1.6351950972003815E-2</c:v>
              </c:pt>
              <c:pt idx="1018">
                <c:v>-2.8326402292217945E-2</c:v>
              </c:pt>
              <c:pt idx="1019">
                <c:v>-1.5946037367928767E-2</c:v>
              </c:pt>
              <c:pt idx="1020">
                <c:v>-7.3104244184889478E-3</c:v>
              </c:pt>
              <c:pt idx="1021">
                <c:v>3.4025110929820634E-3</c:v>
              </c:pt>
              <c:pt idx="1022">
                <c:v>3.2313906520484714E-3</c:v>
              </c:pt>
              <c:pt idx="1023">
                <c:v>-3.9079133255067733E-3</c:v>
              </c:pt>
              <c:pt idx="1024">
                <c:v>1.209781721949188E-3</c:v>
              </c:pt>
              <c:pt idx="1025">
                <c:v>1.4111467059315208E-2</c:v>
              </c:pt>
              <c:pt idx="1026">
                <c:v>1.4147282965557118E-2</c:v>
              </c:pt>
              <c:pt idx="1027">
                <c:v>1.7541834968263004E-2</c:v>
              </c:pt>
              <c:pt idx="1028">
                <c:v>3.3623176870883675E-2</c:v>
              </c:pt>
              <c:pt idx="1029">
                <c:v>2.627295700101473E-2</c:v>
              </c:pt>
              <c:pt idx="1030">
                <c:v>1.8138766738961642E-2</c:v>
              </c:pt>
              <c:pt idx="1031">
                <c:v>2.8274668205424236E-2</c:v>
              </c:pt>
              <c:pt idx="1032">
                <c:v>3.2966551923115262E-2</c:v>
              </c:pt>
              <c:pt idx="1033">
                <c:v>3.3806235947231311E-2</c:v>
              </c:pt>
              <c:pt idx="1034">
                <c:v>3.4526533617207589E-2</c:v>
              </c:pt>
              <c:pt idx="1035">
                <c:v>4.1745428497522719E-2</c:v>
              </c:pt>
              <c:pt idx="1036">
                <c:v>3.5433869908669369E-2</c:v>
              </c:pt>
              <c:pt idx="1037">
                <c:v>2.3590743578009166E-2</c:v>
              </c:pt>
              <c:pt idx="1038">
                <c:v>2.9468531746821514E-2</c:v>
              </c:pt>
              <c:pt idx="1039">
                <c:v>3.3348588256362444E-2</c:v>
              </c:pt>
              <c:pt idx="1040">
                <c:v>3.8223531050401105E-2</c:v>
              </c:pt>
              <c:pt idx="1041">
                <c:v>3.5656724436396781E-2</c:v>
              </c:pt>
              <c:pt idx="1042">
                <c:v>3.0145054420279704E-2</c:v>
              </c:pt>
              <c:pt idx="1043">
                <c:v>2.6268977455876863E-2</c:v>
              </c:pt>
              <c:pt idx="1044">
                <c:v>2.5441232067174857E-2</c:v>
              </c:pt>
              <c:pt idx="1045">
                <c:v>2.5134807091549582E-2</c:v>
              </c:pt>
              <c:pt idx="1046">
                <c:v>4.6556698569353516E-2</c:v>
              </c:pt>
              <c:pt idx="1047">
                <c:v>5.4010386612810324E-2</c:v>
              </c:pt>
              <c:pt idx="1048">
                <c:v>5.8905227132538762E-2</c:v>
              </c:pt>
              <c:pt idx="1049">
                <c:v>5.5610163758282427E-2</c:v>
              </c:pt>
              <c:pt idx="1050">
                <c:v>5.3994468432258413E-2</c:v>
              </c:pt>
              <c:pt idx="1051">
                <c:v>4.9545336967984577E-2</c:v>
              </c:pt>
              <c:pt idx="1052">
                <c:v>4.76192371211972E-2</c:v>
              </c:pt>
              <c:pt idx="1053">
                <c:v>3.6647631175756645E-2</c:v>
              </c:pt>
              <c:pt idx="1054">
                <c:v>3.4514594981793545E-2</c:v>
              </c:pt>
              <c:pt idx="1055">
                <c:v>2.0307618839166874E-2</c:v>
              </c:pt>
              <c:pt idx="1056">
                <c:v>2.0737409714069788E-2</c:v>
              </c:pt>
              <c:pt idx="1057">
                <c:v>1.538492150347226E-2</c:v>
              </c:pt>
              <c:pt idx="1058">
                <c:v>1.9010287124181735E-2</c:v>
              </c:pt>
              <c:pt idx="1059">
                <c:v>3.8064349244881335E-2</c:v>
              </c:pt>
              <c:pt idx="1060">
                <c:v>3.8048431064329424E-2</c:v>
              </c:pt>
              <c:pt idx="1061">
                <c:v>3.7336092484629102E-2</c:v>
              </c:pt>
              <c:pt idx="1062">
                <c:v>2.8218954573492327E-2</c:v>
              </c:pt>
              <c:pt idx="1063">
                <c:v>4.0758501303301164E-2</c:v>
              </c:pt>
              <c:pt idx="1064">
                <c:v>3.9843205921563207E-2</c:v>
              </c:pt>
              <c:pt idx="1065">
                <c:v>4.1100742185168349E-2</c:v>
              </c:pt>
              <c:pt idx="1066">
                <c:v>3.8124042421951332E-2</c:v>
              </c:pt>
              <c:pt idx="1067">
                <c:v>3.0085361243209929E-2</c:v>
              </c:pt>
              <c:pt idx="1068">
                <c:v>1.8496925801380959E-2</c:v>
              </c:pt>
              <c:pt idx="1069">
                <c:v>2.4569711681954765E-2</c:v>
              </c:pt>
              <c:pt idx="1070">
                <c:v>2.8585072726187377E-2</c:v>
              </c:pt>
              <c:pt idx="1071">
                <c:v>4.485743279543164E-2</c:v>
              </c:pt>
              <c:pt idx="1072">
                <c:v>4.485743279543164E-2</c:v>
              </c:pt>
              <c:pt idx="1073">
                <c:v>5.0922259585729268E-2</c:v>
              </c:pt>
              <c:pt idx="1074">
                <c:v>3.7527110651252693E-2</c:v>
              </c:pt>
              <c:pt idx="1075">
                <c:v>3.8319040133712789E-2</c:v>
              </c:pt>
              <c:pt idx="1076">
                <c:v>4.1665837594762944E-2</c:v>
              </c:pt>
              <c:pt idx="1077">
                <c:v>4.3894382872037729E-2</c:v>
              </c:pt>
              <c:pt idx="1078">
                <c:v>4.2991026125713816E-2</c:v>
              </c:pt>
              <c:pt idx="1079">
                <c:v>3.1716974749786297E-2</c:v>
              </c:pt>
              <c:pt idx="1080">
                <c:v>3.4944385856696458E-2</c:v>
              </c:pt>
              <c:pt idx="1081">
                <c:v>4.2350319358497313E-2</c:v>
              </c:pt>
              <c:pt idx="1082">
                <c:v>4.4292337385836822E-2</c:v>
              </c:pt>
              <c:pt idx="1083">
                <c:v>4.5840380444515105E-2</c:v>
              </c:pt>
              <c:pt idx="1084">
                <c:v>6.8265117297092948E-2</c:v>
              </c:pt>
              <c:pt idx="1085">
                <c:v>7.2726187396780606E-2</c:v>
              </c:pt>
              <c:pt idx="1086">
                <c:v>7.6574407545217715E-2</c:v>
              </c:pt>
              <c:pt idx="1087">
                <c:v>8.2269136637682427E-2</c:v>
              </c:pt>
              <c:pt idx="1088">
                <c:v>6.7811449151361947E-2</c:v>
              </c:pt>
              <c:pt idx="1089">
                <c:v>6.8818274071273722E-2</c:v>
              </c:pt>
              <c:pt idx="1090">
                <c:v>6.373241538492147E-2</c:v>
              </c:pt>
              <c:pt idx="1091">
                <c:v>5.266927990130732E-2</c:v>
              </c:pt>
              <c:pt idx="1092">
                <c:v>4.9501561971466712E-2</c:v>
              </c:pt>
              <c:pt idx="1093">
                <c:v>5.5001293352169967E-2</c:v>
              </c:pt>
              <c:pt idx="1094">
                <c:v>5.8909206677676851E-2</c:v>
              </c:pt>
              <c:pt idx="1095">
                <c:v>5.7806872674453391E-2</c:v>
              </c:pt>
              <c:pt idx="1096">
                <c:v>6.7246353741767351E-2</c:v>
              </c:pt>
              <c:pt idx="1097">
                <c:v>6.7632369620152621E-2</c:v>
              </c:pt>
              <c:pt idx="1098">
                <c:v>7.062100801878346E-2</c:v>
              </c:pt>
              <c:pt idx="1099">
                <c:v>7.1548242035935239E-2</c:v>
              </c:pt>
              <c:pt idx="1100">
                <c:v>7.8468671030901271E-2</c:v>
              </c:pt>
              <c:pt idx="1101">
                <c:v>8.4776250074616533E-2</c:v>
              </c:pt>
              <c:pt idx="1102">
                <c:v>9.179218815289425E-2</c:v>
              </c:pt>
              <c:pt idx="1103">
                <c:v>9.7769464950156371E-2</c:v>
              </c:pt>
              <c:pt idx="1104">
                <c:v>0.11691903615416765</c:v>
              </c:pt>
              <c:pt idx="1105">
                <c:v>9.8549455797202423E-2</c:v>
              </c:pt>
              <c:pt idx="1106">
                <c:v>8.8692122490399372E-2</c:v>
              </c:pt>
              <c:pt idx="1107">
                <c:v>9.2026981316035483E-2</c:v>
              </c:pt>
              <c:pt idx="1108">
                <c:v>0.11143124340887844</c:v>
              </c:pt>
              <c:pt idx="1109">
                <c:v>0.1055733529657561</c:v>
              </c:pt>
              <c:pt idx="1110">
                <c:v>0.10341245995582704</c:v>
              </c:pt>
              <c:pt idx="1111">
                <c:v>0.10421632807370118</c:v>
              </c:pt>
              <c:pt idx="1112">
                <c:v>0.11612312712656947</c:v>
              </c:pt>
              <c:pt idx="1113">
                <c:v>0.14042222973914087</c:v>
              </c:pt>
              <c:pt idx="1114">
                <c:v>0.1371510436357124</c:v>
              </c:pt>
              <c:pt idx="1115">
                <c:v>0.14368545675229316</c:v>
              </c:pt>
              <c:pt idx="1116">
                <c:v>0.14962691764331337</c:v>
              </c:pt>
              <c:pt idx="1117">
                <c:v>0.14803112004297914</c:v>
              </c:pt>
              <c:pt idx="1118">
                <c:v>0.13770420040989317</c:v>
              </c:pt>
              <c:pt idx="1119">
                <c:v>0.14552400660604503</c:v>
              </c:pt>
              <c:pt idx="1120">
                <c:v>0.15317269236126307</c:v>
              </c:pt>
              <c:pt idx="1121">
                <c:v>0.13520902560837311</c:v>
              </c:pt>
              <c:pt idx="1122">
                <c:v>0.13063652824482164</c:v>
              </c:pt>
              <c:pt idx="1123">
                <c:v>0.12599637861392443</c:v>
              </c:pt>
              <c:pt idx="1124">
                <c:v>0.12744095349901507</c:v>
              </c:pt>
              <c:pt idx="1125">
                <c:v>0.13478321427860807</c:v>
              </c:pt>
              <c:pt idx="1126">
                <c:v>0.14086395924945783</c:v>
              </c:pt>
              <c:pt idx="1127">
                <c:v>0.14128181148894692</c:v>
              </c:pt>
              <c:pt idx="1128">
                <c:v>0.1257934218118868</c:v>
              </c:pt>
              <c:pt idx="1129">
                <c:v>0.10435561215353095</c:v>
              </c:pt>
              <c:pt idx="1130">
                <c:v>9.8736494418687926E-2</c:v>
              </c:pt>
              <c:pt idx="1131">
                <c:v>0.10734027100702392</c:v>
              </c:pt>
              <c:pt idx="1132">
                <c:v>0.11255347513779168</c:v>
              </c:pt>
              <c:pt idx="1133">
                <c:v>0.10142666693196967</c:v>
              </c:pt>
              <c:pt idx="1134">
                <c:v>0.11133971387070463</c:v>
              </c:pt>
              <c:pt idx="1135">
                <c:v>0.10716517102095224</c:v>
              </c:pt>
              <c:pt idx="1136">
                <c:v>0.13272976898740474</c:v>
              </c:pt>
              <c:pt idx="1137">
                <c:v>0.13528065742085693</c:v>
              </c:pt>
              <c:pt idx="1138">
                <c:v>0.1437172931133972</c:v>
              </c:pt>
              <c:pt idx="1139">
                <c:v>0.1315319259008696</c:v>
              </c:pt>
              <c:pt idx="1140">
                <c:v>0.14324770678711429</c:v>
              </c:pt>
              <c:pt idx="1141">
                <c:v>0.14478381121037875</c:v>
              </c:pt>
              <c:pt idx="1142">
                <c:v>0.14203394552002724</c:v>
              </c:pt>
              <c:pt idx="1143">
                <c:v>0.13630738006645848</c:v>
              </c:pt>
              <c:pt idx="1144">
                <c:v>0.12223570845852327</c:v>
              </c:pt>
              <c:pt idx="1145">
                <c:v>0.12670871719362475</c:v>
              </c:pt>
              <c:pt idx="1146">
                <c:v>0.14054161609328064</c:v>
              </c:pt>
              <c:pt idx="1147">
                <c:v>0.12740911713791125</c:v>
              </c:pt>
              <c:pt idx="1148">
                <c:v>0.12283264022922191</c:v>
              </c:pt>
              <c:pt idx="1149">
                <c:v>0.13625166643452657</c:v>
              </c:pt>
              <c:pt idx="1150">
                <c:v>0.14742224963686668</c:v>
              </c:pt>
              <c:pt idx="1151">
                <c:v>0.1519589310941758</c:v>
              </c:pt>
              <c:pt idx="1152">
                <c:v>0.16589529816741932</c:v>
              </c:pt>
              <c:pt idx="1153">
                <c:v>0.16414031876156554</c:v>
              </c:pt>
              <c:pt idx="1154">
                <c:v>0.16318124838330994</c:v>
              </c:pt>
              <c:pt idx="1155">
                <c:v>0.1717531886105419</c:v>
              </c:pt>
              <c:pt idx="1156">
                <c:v>0.1717531886105419</c:v>
              </c:pt>
              <c:pt idx="1157">
                <c:v>0.16717273215671447</c:v>
              </c:pt>
              <c:pt idx="1158">
                <c:v>0.1790914698449968</c:v>
              </c:pt>
              <c:pt idx="1159">
                <c:v>0.18542690570467801</c:v>
              </c:pt>
              <c:pt idx="1160">
                <c:v>0.19359691187297301</c:v>
              </c:pt>
              <c:pt idx="1161">
                <c:v>0.2211194460473167</c:v>
              </c:pt>
              <c:pt idx="1162">
                <c:v>0.23975167638338934</c:v>
              </c:pt>
              <c:pt idx="1163">
                <c:v>0.22566806614004031</c:v>
              </c:pt>
              <c:pt idx="1164">
                <c:v>0.23010923851403775</c:v>
              </c:pt>
              <c:pt idx="1165">
                <c:v>0.25311100941162423</c:v>
              </c:pt>
              <c:pt idx="1166">
                <c:v>0.27321567144875347</c:v>
              </c:pt>
              <c:pt idx="1167">
                <c:v>0.28312075929721225</c:v>
              </c:pt>
              <c:pt idx="1168">
                <c:v>0.27565513261834185</c:v>
              </c:pt>
              <c:pt idx="1169">
                <c:v>0.26137652466323114</c:v>
              </c:pt>
              <c:pt idx="1170">
                <c:v>0.25099389139821326</c:v>
              </c:pt>
              <c:pt idx="1171">
                <c:v>0.23064249756252875</c:v>
              </c:pt>
              <c:pt idx="1172">
                <c:v>0.23314563145432476</c:v>
              </c:pt>
              <c:pt idx="1173">
                <c:v>0.24041626042143394</c:v>
              </c:pt>
              <c:pt idx="1174">
                <c:v>0.25798993175080098</c:v>
              </c:pt>
              <c:pt idx="1175">
                <c:v>0.26462781304096961</c:v>
              </c:pt>
              <c:pt idx="1176">
                <c:v>0.27284159420578225</c:v>
              </c:pt>
              <c:pt idx="1177">
                <c:v>0.29253238354856048</c:v>
              </c:pt>
              <c:pt idx="1178">
                <c:v>0.27447320771235839</c:v>
              </c:pt>
              <c:pt idx="1179">
                <c:v>0.24520365322243687</c:v>
              </c:pt>
              <c:pt idx="1180">
                <c:v>0.21197843086535206</c:v>
              </c:pt>
              <c:pt idx="1181">
                <c:v>0.23172095429492412</c:v>
              </c:pt>
              <c:pt idx="1182">
                <c:v>0.2148954374514993</c:v>
              </c:pt>
              <c:pt idx="1183">
                <c:v>0.19751676383389372</c:v>
              </c:pt>
              <c:pt idx="1184">
                <c:v>0.22158107328332388</c:v>
              </c:pt>
              <c:pt idx="1185">
                <c:v>0.23585172214815864</c:v>
              </c:pt>
              <c:pt idx="1186">
                <c:v>0.21957538253377651</c:v>
              </c:pt>
              <c:pt idx="1187">
                <c:v>0.22380563901546058</c:v>
              </c:pt>
              <c:pt idx="1188">
                <c:v>0.22115526195355861</c:v>
              </c:pt>
              <c:pt idx="1189">
                <c:v>0.21097956503571647</c:v>
              </c:pt>
              <c:pt idx="1190">
                <c:v>0.20194997711761564</c:v>
              </c:pt>
              <c:pt idx="1191">
                <c:v>0.22341962313707553</c:v>
              </c:pt>
              <c:pt idx="1192">
                <c:v>0.21602960781582659</c:v>
              </c:pt>
              <c:pt idx="1193">
                <c:v>0.23062657938197684</c:v>
              </c:pt>
              <c:pt idx="1194">
                <c:v>0.22490797301868404</c:v>
              </c:pt>
              <c:pt idx="1195">
                <c:v>0.22614163201146109</c:v>
              </c:pt>
              <c:pt idx="1196">
                <c:v>0.25903257257695467</c:v>
              </c:pt>
              <c:pt idx="1197">
                <c:v>0.25548679785900474</c:v>
              </c:pt>
              <c:pt idx="1198">
                <c:v>0.24931850289511903</c:v>
              </c:pt>
              <c:pt idx="1199">
                <c:v>0.27136518295958778</c:v>
              </c:pt>
              <c:pt idx="1200">
                <c:v>0.2980360944744016</c:v>
              </c:pt>
              <c:pt idx="1201">
                <c:v>0.33334261893865524</c:v>
              </c:pt>
              <c:pt idx="1202">
                <c:v>0.31281612511689905</c:v>
              </c:pt>
              <c:pt idx="1203">
                <c:v>0.3906878643771019</c:v>
              </c:pt>
              <c:pt idx="1204">
                <c:v>0.35704081023539014</c:v>
              </c:pt>
              <c:pt idx="1205">
                <c:v>0.36569234136538209</c:v>
              </c:pt>
              <c:pt idx="1206">
                <c:v>0.38661678970093738</c:v>
              </c:pt>
              <c:pt idx="1207">
                <c:v>0.41249577173329088</c:v>
              </c:pt>
              <c:pt idx="1208">
                <c:v>0.38106532423344008</c:v>
              </c:pt>
              <c:pt idx="1209">
                <c:v>0.364387050560121</c:v>
              </c:pt>
              <c:pt idx="1210">
                <c:v>0.35887140099886583</c:v>
              </c:pt>
              <c:pt idx="1211">
                <c:v>0.36598284816045545</c:v>
              </c:pt>
              <c:pt idx="1212">
                <c:v>0.30881668225321857</c:v>
              </c:pt>
              <c:pt idx="1213">
                <c:v>0.29524643333267031</c:v>
              </c:pt>
              <c:pt idx="1214">
                <c:v>0.28632827267843286</c:v>
              </c:pt>
              <c:pt idx="1215">
                <c:v>0.31629822711264111</c:v>
              </c:pt>
              <c:pt idx="1216">
                <c:v>0.31046023439520853</c:v>
              </c:pt>
              <c:pt idx="1217">
                <c:v>0.32551087410708957</c:v>
              </c:pt>
              <c:pt idx="1218">
                <c:v>0.33788725948624077</c:v>
              </c:pt>
              <c:pt idx="1219">
                <c:v>0.37286348170404127</c:v>
              </c:pt>
              <c:pt idx="1220">
                <c:v>0.40136100443719291</c:v>
              </c:pt>
              <c:pt idx="1221">
                <c:v>0.42796028413952292</c:v>
              </c:pt>
              <c:pt idx="1222">
                <c:v>0.40559524046401507</c:v>
              </c:pt>
              <c:pt idx="1223">
                <c:v>0.40559524046401507</c:v>
              </c:pt>
              <c:pt idx="1224">
                <c:v>0.4088942833834095</c:v>
              </c:pt>
              <c:pt idx="1225">
                <c:v>0.39095449390134718</c:v>
              </c:pt>
              <c:pt idx="1226">
                <c:v>0.38146327874723918</c:v>
              </c:pt>
              <c:pt idx="1227">
                <c:v>0.41799152356885605</c:v>
              </c:pt>
              <c:pt idx="1228">
                <c:v>0.46721849692580153</c:v>
              </c:pt>
              <c:pt idx="1229">
                <c:v>0.42669080924050373</c:v>
              </c:pt>
              <c:pt idx="1230">
                <c:v>0.45160276180432568</c:v>
              </c:pt>
              <c:pt idx="1231">
                <c:v>0.4623714109477286</c:v>
              </c:pt>
              <c:pt idx="1232">
                <c:v>0.42902680223650425</c:v>
              </c:pt>
              <c:pt idx="1233">
                <c:v>0.42903476132678042</c:v>
              </c:pt>
              <c:pt idx="1234">
                <c:v>0.43203931790596339</c:v>
              </c:pt>
              <c:pt idx="1235">
                <c:v>0.45997174522952045</c:v>
              </c:pt>
              <c:pt idx="1236">
                <c:v>0.4658097379469528</c:v>
              </c:pt>
              <c:pt idx="1237">
                <c:v>0.45669657958095389</c:v>
              </c:pt>
              <c:pt idx="1238">
                <c:v>0.44939013470760303</c:v>
              </c:pt>
              <c:pt idx="1239">
                <c:v>0.43114392024991544</c:v>
              </c:pt>
              <c:pt idx="1240">
                <c:v>0.41190281950773033</c:v>
              </c:pt>
              <c:pt idx="1241">
                <c:v>0.40645880175895899</c:v>
              </c:pt>
              <c:pt idx="1242">
                <c:v>0.42901884314622829</c:v>
              </c:pt>
              <c:pt idx="1243">
                <c:v>0.42901884314622829</c:v>
              </c:pt>
              <c:pt idx="1244">
                <c:v>0.45478241836958055</c:v>
              </c:pt>
              <c:pt idx="1245">
                <c:v>0.4247169548520604</c:v>
              </c:pt>
              <c:pt idx="1246">
                <c:v>0.41142527409117147</c:v>
              </c:pt>
              <c:pt idx="1247">
                <c:v>0.4178562190341645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5374331550802145E-2</c:v>
              </c:pt>
              <c:pt idx="2">
                <c:v>1.2700534759358284E-2</c:v>
              </c:pt>
              <c:pt idx="3">
                <c:v>-3.8770053475935873E-2</c:v>
              </c:pt>
              <c:pt idx="4">
                <c:v>-8.4224598930481287E-2</c:v>
              </c:pt>
              <c:pt idx="5">
                <c:v>-0.12767379679144386</c:v>
              </c:pt>
              <c:pt idx="6">
                <c:v>-0.11998663101604279</c:v>
              </c:pt>
              <c:pt idx="7">
                <c:v>-0.11998663101604279</c:v>
              </c:pt>
              <c:pt idx="8">
                <c:v>-0.1116310160427807</c:v>
              </c:pt>
              <c:pt idx="9">
                <c:v>-0.11831550802139035</c:v>
              </c:pt>
              <c:pt idx="10">
                <c:v>-0.12132352941176472</c:v>
              </c:pt>
              <c:pt idx="11">
                <c:v>-0.17078877005347592</c:v>
              </c:pt>
              <c:pt idx="12">
                <c:v>-0.1651069518716578</c:v>
              </c:pt>
              <c:pt idx="13">
                <c:v>-0.1116310160427807</c:v>
              </c:pt>
              <c:pt idx="14">
                <c:v>-0.12199197860962563</c:v>
              </c:pt>
              <c:pt idx="15">
                <c:v>-7.9211229946524075E-2</c:v>
              </c:pt>
              <c:pt idx="16">
                <c:v>-9.7593582887700481E-2</c:v>
              </c:pt>
              <c:pt idx="17">
                <c:v>-0.11497326203208558</c:v>
              </c:pt>
              <c:pt idx="18">
                <c:v>-8.7232620320855658E-2</c:v>
              </c:pt>
              <c:pt idx="19">
                <c:v>-9.1911764705882359E-2</c:v>
              </c:pt>
              <c:pt idx="20">
                <c:v>-9.0909090909090939E-2</c:v>
              </c:pt>
              <c:pt idx="21">
                <c:v>-7.6537433155080214E-2</c:v>
              </c:pt>
              <c:pt idx="22">
                <c:v>-6.5508021390374371E-2</c:v>
              </c:pt>
              <c:pt idx="23">
                <c:v>-8.4893048128342197E-2</c:v>
              </c:pt>
              <c:pt idx="24">
                <c:v>-0.11864973262032086</c:v>
              </c:pt>
              <c:pt idx="25">
                <c:v>-0.10762032085561501</c:v>
              </c:pt>
              <c:pt idx="26">
                <c:v>-0.10026737967914434</c:v>
              </c:pt>
              <c:pt idx="27">
                <c:v>-0.15374331550802134</c:v>
              </c:pt>
              <c:pt idx="28">
                <c:v>-0.12399732620320858</c:v>
              </c:pt>
              <c:pt idx="29">
                <c:v>-0.11864973262032086</c:v>
              </c:pt>
              <c:pt idx="30">
                <c:v>-0.11798128342245995</c:v>
              </c:pt>
              <c:pt idx="31">
                <c:v>-0.11196524064171121</c:v>
              </c:pt>
              <c:pt idx="32">
                <c:v>-0.12667112299465244</c:v>
              </c:pt>
              <c:pt idx="33">
                <c:v>-0.14906417112299464</c:v>
              </c:pt>
              <c:pt idx="34">
                <c:v>-9.6925133689839571E-2</c:v>
              </c:pt>
              <c:pt idx="35">
                <c:v>-7.1524064171123003E-2</c:v>
              </c:pt>
              <c:pt idx="36">
                <c:v>-3.7433155080213942E-2</c:v>
              </c:pt>
              <c:pt idx="37">
                <c:v>-3.7767379679144342E-2</c:v>
              </c:pt>
              <c:pt idx="38">
                <c:v>-6.7847593582887722E-2</c:v>
              </c:pt>
              <c:pt idx="39">
                <c:v>-0.12299465240641716</c:v>
              </c:pt>
              <c:pt idx="40">
                <c:v>-0.12767379679144386</c:v>
              </c:pt>
              <c:pt idx="41">
                <c:v>-0.1470588235294118</c:v>
              </c:pt>
              <c:pt idx="42">
                <c:v>-0.15808823529411764</c:v>
              </c:pt>
              <c:pt idx="43">
                <c:v>-0.10528074866310155</c:v>
              </c:pt>
              <c:pt idx="44">
                <c:v>-9.4919786096256731E-2</c:v>
              </c:pt>
              <c:pt idx="45">
                <c:v>-8.6898395721925148E-2</c:v>
              </c:pt>
              <c:pt idx="46">
                <c:v>-0.2456550802139037</c:v>
              </c:pt>
              <c:pt idx="47">
                <c:v>-0.25668449197860965</c:v>
              </c:pt>
              <c:pt idx="48">
                <c:v>-0.25668449197860965</c:v>
              </c:pt>
              <c:pt idx="49">
                <c:v>-0.23562834224598928</c:v>
              </c:pt>
              <c:pt idx="50">
                <c:v>-0.23562834224598928</c:v>
              </c:pt>
              <c:pt idx="51">
                <c:v>-0.2453208556149733</c:v>
              </c:pt>
              <c:pt idx="52">
                <c:v>-0.26838235294117652</c:v>
              </c:pt>
              <c:pt idx="53">
                <c:v>-0.26504010695187163</c:v>
              </c:pt>
              <c:pt idx="54">
                <c:v>-0.26637700534759357</c:v>
              </c:pt>
              <c:pt idx="55">
                <c:v>-0.26570855614973266</c:v>
              </c:pt>
              <c:pt idx="56">
                <c:v>-0.25401069518716579</c:v>
              </c:pt>
              <c:pt idx="57">
                <c:v>-0.26871657754010692</c:v>
              </c:pt>
              <c:pt idx="58">
                <c:v>-0.25300802139037437</c:v>
              </c:pt>
              <c:pt idx="59">
                <c:v>-0.26403743315508021</c:v>
              </c:pt>
              <c:pt idx="60">
                <c:v>-0.27038770053475936</c:v>
              </c:pt>
              <c:pt idx="61">
                <c:v>-0.25701871657754005</c:v>
              </c:pt>
              <c:pt idx="62">
                <c:v>-0.25802139037433158</c:v>
              </c:pt>
              <c:pt idx="63">
                <c:v>-0.26437165775401072</c:v>
              </c:pt>
              <c:pt idx="64">
                <c:v>-0.26570855614973266</c:v>
              </c:pt>
              <c:pt idx="65">
                <c:v>-0.25635026737967914</c:v>
              </c:pt>
              <c:pt idx="66">
                <c:v>-0.24197860962566842</c:v>
              </c:pt>
              <c:pt idx="67">
                <c:v>-0.24030748663101609</c:v>
              </c:pt>
              <c:pt idx="68">
                <c:v>-0.24498663101604279</c:v>
              </c:pt>
              <c:pt idx="69">
                <c:v>-0.25367647058823528</c:v>
              </c:pt>
              <c:pt idx="70">
                <c:v>-0.24899732620320858</c:v>
              </c:pt>
              <c:pt idx="71">
                <c:v>-0.26470588235294112</c:v>
              </c:pt>
              <c:pt idx="72">
                <c:v>-0.27974598930481287</c:v>
              </c:pt>
              <c:pt idx="73">
                <c:v>-0.28074866310160429</c:v>
              </c:pt>
              <c:pt idx="74">
                <c:v>-0.2720588235294118</c:v>
              </c:pt>
              <c:pt idx="75">
                <c:v>-0.26303475935828879</c:v>
              </c:pt>
              <c:pt idx="76">
                <c:v>-0.26102941176470584</c:v>
              </c:pt>
              <c:pt idx="77">
                <c:v>-0.25401069518716579</c:v>
              </c:pt>
              <c:pt idx="78">
                <c:v>-0.27774064171122992</c:v>
              </c:pt>
              <c:pt idx="79">
                <c:v>-0.28609625668449201</c:v>
              </c:pt>
              <c:pt idx="80">
                <c:v>-0.31082887700534756</c:v>
              </c:pt>
              <c:pt idx="81">
                <c:v>-0.30982620320855614</c:v>
              </c:pt>
              <c:pt idx="82">
                <c:v>-0.32085561497326198</c:v>
              </c:pt>
              <c:pt idx="83">
                <c:v>-0.33723262032085566</c:v>
              </c:pt>
              <c:pt idx="84">
                <c:v>-0.33389037433155078</c:v>
              </c:pt>
              <c:pt idx="85">
                <c:v>-0.33689839572192515</c:v>
              </c:pt>
              <c:pt idx="86">
                <c:v>-0.32787433155080214</c:v>
              </c:pt>
              <c:pt idx="87">
                <c:v>-0.33589572192513373</c:v>
              </c:pt>
              <c:pt idx="88">
                <c:v>-0.32754010695187163</c:v>
              </c:pt>
              <c:pt idx="89">
                <c:v>-0.28676470588235292</c:v>
              </c:pt>
              <c:pt idx="90">
                <c:v>-0.29211229946524064</c:v>
              </c:pt>
              <c:pt idx="91">
                <c:v>-0.29512032085561501</c:v>
              </c:pt>
              <c:pt idx="92">
                <c:v>-0.30247326203208558</c:v>
              </c:pt>
              <c:pt idx="93">
                <c:v>-0.30882352941176472</c:v>
              </c:pt>
              <c:pt idx="94">
                <c:v>-0.29745989304812837</c:v>
              </c:pt>
              <c:pt idx="95">
                <c:v>-0.29244652406417115</c:v>
              </c:pt>
              <c:pt idx="96">
                <c:v>-0.29578877005347592</c:v>
              </c:pt>
              <c:pt idx="97">
                <c:v>-0.27874331550802134</c:v>
              </c:pt>
              <c:pt idx="98">
                <c:v>-0.28810160427807485</c:v>
              </c:pt>
              <c:pt idx="99">
                <c:v>-0.27941176470588236</c:v>
              </c:pt>
              <c:pt idx="100">
                <c:v>-0.28241978609625673</c:v>
              </c:pt>
              <c:pt idx="101">
                <c:v>-0.27606951871657759</c:v>
              </c:pt>
              <c:pt idx="102">
                <c:v>-0.27707219251336901</c:v>
              </c:pt>
              <c:pt idx="103">
                <c:v>-0.2814171122994652</c:v>
              </c:pt>
              <c:pt idx="104">
                <c:v>-0.28843582887700536</c:v>
              </c:pt>
              <c:pt idx="105">
                <c:v>-0.28609625668449201</c:v>
              </c:pt>
              <c:pt idx="106">
                <c:v>-0.29077540106951871</c:v>
              </c:pt>
              <c:pt idx="107">
                <c:v>-0.30147058823529416</c:v>
              </c:pt>
              <c:pt idx="108">
                <c:v>-0.31517379679144386</c:v>
              </c:pt>
              <c:pt idx="109">
                <c:v>-0.30915775401069523</c:v>
              </c:pt>
              <c:pt idx="110">
                <c:v>-0.29712566844919786</c:v>
              </c:pt>
              <c:pt idx="111">
                <c:v>-0.28776737967914434</c:v>
              </c:pt>
              <c:pt idx="112">
                <c:v>-0.29110962566844922</c:v>
              </c:pt>
              <c:pt idx="113">
                <c:v>-0.27907754010695185</c:v>
              </c:pt>
              <c:pt idx="114">
                <c:v>-0.28843582887700536</c:v>
              </c:pt>
              <c:pt idx="115">
                <c:v>-0.28074866310160429</c:v>
              </c:pt>
              <c:pt idx="116">
                <c:v>-0.28074866310160429</c:v>
              </c:pt>
              <c:pt idx="117">
                <c:v>-0.27339572192513373</c:v>
              </c:pt>
              <c:pt idx="118">
                <c:v>-0.25501336898395721</c:v>
              </c:pt>
              <c:pt idx="119">
                <c:v>-0.24766042780748665</c:v>
              </c:pt>
              <c:pt idx="120">
                <c:v>-0.24030748663101609</c:v>
              </c:pt>
              <c:pt idx="121">
                <c:v>-0.22593582887700536</c:v>
              </c:pt>
              <c:pt idx="122">
                <c:v>-0.23395721925133695</c:v>
              </c:pt>
              <c:pt idx="123">
                <c:v>-0.24598930481283421</c:v>
              </c:pt>
              <c:pt idx="124">
                <c:v>-0.25233957219251335</c:v>
              </c:pt>
              <c:pt idx="125">
                <c:v>-0.26069518716577544</c:v>
              </c:pt>
              <c:pt idx="126">
                <c:v>-0.26270053475935828</c:v>
              </c:pt>
              <c:pt idx="127">
                <c:v>-0.25835561497326198</c:v>
              </c:pt>
              <c:pt idx="128">
                <c:v>-0.23897058823529416</c:v>
              </c:pt>
              <c:pt idx="129">
                <c:v>-0.22827540106951871</c:v>
              </c:pt>
              <c:pt idx="130">
                <c:v>-0.22927807486631013</c:v>
              </c:pt>
              <c:pt idx="131">
                <c:v>-0.2366310160427807</c:v>
              </c:pt>
              <c:pt idx="132">
                <c:v>-0.23094919786096257</c:v>
              </c:pt>
              <c:pt idx="133">
                <c:v>-0.23395721925133695</c:v>
              </c:pt>
              <c:pt idx="134">
                <c:v>-0.23696524064171121</c:v>
              </c:pt>
              <c:pt idx="135">
                <c:v>-0.22894385026737973</c:v>
              </c:pt>
              <c:pt idx="136">
                <c:v>-0.22393048128342241</c:v>
              </c:pt>
              <c:pt idx="137">
                <c:v>-0.22493315508021394</c:v>
              </c:pt>
              <c:pt idx="138">
                <c:v>-0.21557486631016043</c:v>
              </c:pt>
              <c:pt idx="139">
                <c:v>-0.2232620320855615</c:v>
              </c:pt>
              <c:pt idx="140">
                <c:v>-0.24197860962566842</c:v>
              </c:pt>
              <c:pt idx="141">
                <c:v>-0.23529411764705888</c:v>
              </c:pt>
              <c:pt idx="142">
                <c:v>-0.22860962566844922</c:v>
              </c:pt>
              <c:pt idx="143">
                <c:v>-0.21657754010695185</c:v>
              </c:pt>
              <c:pt idx="144">
                <c:v>-0.21991978609625673</c:v>
              </c:pt>
              <c:pt idx="145">
                <c:v>-0.21624331550802134</c:v>
              </c:pt>
              <c:pt idx="146">
                <c:v>-0.21824866310160429</c:v>
              </c:pt>
              <c:pt idx="147">
                <c:v>-0.21323529411764708</c:v>
              </c:pt>
              <c:pt idx="148">
                <c:v>-0.21323529411764708</c:v>
              </c:pt>
              <c:pt idx="149">
                <c:v>-0.2189171122994652</c:v>
              </c:pt>
              <c:pt idx="150">
                <c:v>-0.21290106951871657</c:v>
              </c:pt>
              <c:pt idx="151">
                <c:v>-0.21691176470588236</c:v>
              </c:pt>
              <c:pt idx="152">
                <c:v>-0.2095588235294118</c:v>
              </c:pt>
              <c:pt idx="153">
                <c:v>-0.20688502673796794</c:v>
              </c:pt>
              <c:pt idx="154">
                <c:v>-0.2098930481283422</c:v>
              </c:pt>
              <c:pt idx="155">
                <c:v>-0.20020053475935828</c:v>
              </c:pt>
              <c:pt idx="156">
                <c:v>-0.19451871657754005</c:v>
              </c:pt>
              <c:pt idx="157">
                <c:v>-0.19017379679144386</c:v>
              </c:pt>
              <c:pt idx="158">
                <c:v>-0.17814171122994649</c:v>
              </c:pt>
              <c:pt idx="159">
                <c:v>-0.19151069518716579</c:v>
              </c:pt>
              <c:pt idx="160">
                <c:v>-0.19050802139037437</c:v>
              </c:pt>
              <c:pt idx="161">
                <c:v>-0.20320855614973266</c:v>
              </c:pt>
              <c:pt idx="162">
                <c:v>-0.20688502673796794</c:v>
              </c:pt>
              <c:pt idx="163">
                <c:v>-0.21223262032085566</c:v>
              </c:pt>
              <c:pt idx="164">
                <c:v>-0.18516042780748665</c:v>
              </c:pt>
              <c:pt idx="165">
                <c:v>-0.19485294117647056</c:v>
              </c:pt>
              <c:pt idx="166">
                <c:v>-0.19284759358288772</c:v>
              </c:pt>
              <c:pt idx="167">
                <c:v>-0.18883689839572193</c:v>
              </c:pt>
              <c:pt idx="168">
                <c:v>-0.19819518716577544</c:v>
              </c:pt>
              <c:pt idx="169">
                <c:v>-0.196524064171123</c:v>
              </c:pt>
              <c:pt idx="170">
                <c:v>-0.19919786096256686</c:v>
              </c:pt>
              <c:pt idx="171">
                <c:v>-0.21457219251336901</c:v>
              </c:pt>
              <c:pt idx="172">
                <c:v>-0.20287433155080214</c:v>
              </c:pt>
              <c:pt idx="173">
                <c:v>-0.19852941176470584</c:v>
              </c:pt>
              <c:pt idx="174">
                <c:v>-0.18382352941176472</c:v>
              </c:pt>
              <c:pt idx="175">
                <c:v>-0.1831550802139037</c:v>
              </c:pt>
              <c:pt idx="176">
                <c:v>-0.17613636363636365</c:v>
              </c:pt>
              <c:pt idx="177">
                <c:v>-0.1697860962566845</c:v>
              </c:pt>
              <c:pt idx="178">
                <c:v>-0.17112299465240643</c:v>
              </c:pt>
              <c:pt idx="179">
                <c:v>-0.16176470588235292</c:v>
              </c:pt>
              <c:pt idx="180">
                <c:v>-0.16410427807486627</c:v>
              </c:pt>
              <c:pt idx="181">
                <c:v>-0.14973262032085566</c:v>
              </c:pt>
              <c:pt idx="182">
                <c:v>-0.16310160427807485</c:v>
              </c:pt>
              <c:pt idx="183">
                <c:v>-0.15140374331550799</c:v>
              </c:pt>
              <c:pt idx="184">
                <c:v>-0.16778074866310155</c:v>
              </c:pt>
              <c:pt idx="185">
                <c:v>-0.17546791443850263</c:v>
              </c:pt>
              <c:pt idx="186">
                <c:v>-0.17045454545454541</c:v>
              </c:pt>
              <c:pt idx="187">
                <c:v>-0.15073529411764708</c:v>
              </c:pt>
              <c:pt idx="188">
                <c:v>-0.15474598930481287</c:v>
              </c:pt>
              <c:pt idx="189">
                <c:v>-0.13536096256684493</c:v>
              </c:pt>
              <c:pt idx="190">
                <c:v>-0.14204545454545459</c:v>
              </c:pt>
              <c:pt idx="191">
                <c:v>-0.1296791443850267</c:v>
              </c:pt>
              <c:pt idx="192">
                <c:v>-0.12332887700534756</c:v>
              </c:pt>
              <c:pt idx="193">
                <c:v>-0.1470588235294118</c:v>
              </c:pt>
              <c:pt idx="194">
                <c:v>-0.13502673796791442</c:v>
              </c:pt>
              <c:pt idx="195">
                <c:v>-0.13101604278074863</c:v>
              </c:pt>
              <c:pt idx="196">
                <c:v>-0.12533422459893051</c:v>
              </c:pt>
              <c:pt idx="197">
                <c:v>-9.7927807486630991E-2</c:v>
              </c:pt>
              <c:pt idx="198">
                <c:v>-8.5895721925133728E-2</c:v>
              </c:pt>
              <c:pt idx="199">
                <c:v>-7.0855614973261982E-2</c:v>
              </c:pt>
              <c:pt idx="200">
                <c:v>-0.11831550802139035</c:v>
              </c:pt>
              <c:pt idx="201">
                <c:v>-6.7513368983957212E-2</c:v>
              </c:pt>
              <c:pt idx="202">
                <c:v>-1.1029411764705843E-2</c:v>
              </c:pt>
              <c:pt idx="203">
                <c:v>-1.2032085561497374E-2</c:v>
              </c:pt>
              <c:pt idx="204">
                <c:v>4.3449197860963018E-3</c:v>
              </c:pt>
              <c:pt idx="205">
                <c:v>1.1363636363636465E-2</c:v>
              </c:pt>
              <c:pt idx="206">
                <c:v>1.6711229946524409E-3</c:v>
              </c:pt>
              <c:pt idx="207">
                <c:v>8.6898395721926036E-3</c:v>
              </c:pt>
              <c:pt idx="208">
                <c:v>-1.7379679144384985E-2</c:v>
              </c:pt>
              <c:pt idx="209">
                <c:v>1.3034759358288683E-2</c:v>
              </c:pt>
              <c:pt idx="210">
                <c:v>2.2058823529411686E-2</c:v>
              </c:pt>
              <c:pt idx="211">
                <c:v>-2.6403743315507988E-2</c:v>
              </c:pt>
              <c:pt idx="212">
                <c:v>1.3368983957219305E-2</c:v>
              </c:pt>
              <c:pt idx="213">
                <c:v>-2.4064171122994638E-2</c:v>
              </c:pt>
              <c:pt idx="214">
                <c:v>8.6898395721926036E-3</c:v>
              </c:pt>
              <c:pt idx="215">
                <c:v>-8.3556149732619822E-3</c:v>
              </c:pt>
              <c:pt idx="216">
                <c:v>1.1029411764705843E-2</c:v>
              </c:pt>
              <c:pt idx="217">
                <c:v>6.6844919786095414E-3</c:v>
              </c:pt>
              <c:pt idx="218">
                <c:v>1.3034759358288683E-2</c:v>
              </c:pt>
              <c:pt idx="219">
                <c:v>3.3422459893039935E-4</c:v>
              </c:pt>
              <c:pt idx="220">
                <c:v>8.0213903743315829E-3</c:v>
              </c:pt>
              <c:pt idx="221">
                <c:v>6.6844919786102075E-4</c:v>
              </c:pt>
              <c:pt idx="222">
                <c:v>-2.9077540106951849E-2</c:v>
              </c:pt>
              <c:pt idx="223">
                <c:v>-1.3368983957219305E-2</c:v>
              </c:pt>
              <c:pt idx="224">
                <c:v>1.0026737967914201E-3</c:v>
              </c:pt>
              <c:pt idx="225">
                <c:v>-1.7379679144384985E-2</c:v>
              </c:pt>
              <c:pt idx="226">
                <c:v>3.3422459893048817E-3</c:v>
              </c:pt>
              <c:pt idx="227">
                <c:v>1.5708556149732544E-2</c:v>
              </c:pt>
              <c:pt idx="228">
                <c:v>1.1363636363636465E-2</c:v>
              </c:pt>
              <c:pt idx="229">
                <c:v>1.3034759358288683E-2</c:v>
              </c:pt>
              <c:pt idx="230">
                <c:v>2.774064171123003E-2</c:v>
              </c:pt>
              <c:pt idx="231">
                <c:v>2.2058823529411686E-2</c:v>
              </c:pt>
              <c:pt idx="232">
                <c:v>3.7767379679144453E-2</c:v>
              </c:pt>
              <c:pt idx="233">
                <c:v>4.7459893048128254E-2</c:v>
              </c:pt>
              <c:pt idx="234">
                <c:v>5.6483957219251257E-2</c:v>
              </c:pt>
              <c:pt idx="235">
                <c:v>8.7232620320855547E-2</c:v>
              </c:pt>
              <c:pt idx="236">
                <c:v>7.4866310160427885E-2</c:v>
              </c:pt>
              <c:pt idx="237">
                <c:v>9.0574866310160429E-2</c:v>
              </c:pt>
              <c:pt idx="238">
                <c:v>6.8516042780748743E-2</c:v>
              </c:pt>
              <c:pt idx="239">
                <c:v>6.0160427807486538E-2</c:v>
              </c:pt>
              <c:pt idx="240">
                <c:v>6.9852941176470562E-2</c:v>
              </c:pt>
              <c:pt idx="241">
                <c:v>7.3863636363636465E-2</c:v>
              </c:pt>
              <c:pt idx="242">
                <c:v>9.024064171123003E-2</c:v>
              </c:pt>
              <c:pt idx="243">
                <c:v>9.0909090909090828E-2</c:v>
              </c:pt>
              <c:pt idx="244">
                <c:v>9.3917112299465311E-2</c:v>
              </c:pt>
              <c:pt idx="245">
                <c:v>8.6898395721925148E-2</c:v>
              </c:pt>
              <c:pt idx="246">
                <c:v>7.0521390374331583E-2</c:v>
              </c:pt>
              <c:pt idx="247">
                <c:v>6.7513368983957323E-2</c:v>
              </c:pt>
              <c:pt idx="248">
                <c:v>7.4532085561497263E-2</c:v>
              </c:pt>
              <c:pt idx="249">
                <c:v>5.9157754010695118E-2</c:v>
              </c:pt>
              <c:pt idx="250">
                <c:v>4.8796791443850296E-2</c:v>
              </c:pt>
              <c:pt idx="251">
                <c:v>5.1470588235294157E-2</c:v>
              </c:pt>
              <c:pt idx="252">
                <c:v>7.2526737967914423E-2</c:v>
              </c:pt>
              <c:pt idx="253">
                <c:v>8.7566844919786169E-2</c:v>
              </c:pt>
              <c:pt idx="254">
                <c:v>6.2165775401069601E-2</c:v>
              </c:pt>
              <c:pt idx="255">
                <c:v>8.2219251336898447E-2</c:v>
              </c:pt>
              <c:pt idx="256">
                <c:v>7.0521390374331583E-2</c:v>
              </c:pt>
              <c:pt idx="257">
                <c:v>4.4786096256684393E-2</c:v>
              </c:pt>
              <c:pt idx="258">
                <c:v>4.7125668449197855E-2</c:v>
              </c:pt>
              <c:pt idx="259">
                <c:v>4.1109625668449112E-2</c:v>
              </c:pt>
              <c:pt idx="260">
                <c:v>5.1136363636363535E-2</c:v>
              </c:pt>
              <c:pt idx="261">
                <c:v>3.175133689839571E-2</c:v>
              </c:pt>
              <c:pt idx="262">
                <c:v>3.2419786096256731E-2</c:v>
              </c:pt>
              <c:pt idx="263">
                <c:v>2.2727272727272707E-2</c:v>
              </c:pt>
              <c:pt idx="264">
                <c:v>3.9104278074866272E-2</c:v>
              </c:pt>
              <c:pt idx="265">
                <c:v>7.3529411764705621E-3</c:v>
              </c:pt>
              <c:pt idx="266">
                <c:v>-2.2393048128342197E-2</c:v>
              </c:pt>
              <c:pt idx="267">
                <c:v>-2.3729946524064127E-2</c:v>
              </c:pt>
              <c:pt idx="268">
                <c:v>-2.8074866310160429E-2</c:v>
              </c:pt>
              <c:pt idx="269">
                <c:v>-7.3529411764705621E-3</c:v>
              </c:pt>
              <c:pt idx="270">
                <c:v>1.2032085561497263E-2</c:v>
              </c:pt>
              <c:pt idx="271">
                <c:v>2.2058823529411686E-2</c:v>
              </c:pt>
              <c:pt idx="272">
                <c:v>3.3422459893048151E-2</c:v>
              </c:pt>
              <c:pt idx="273">
                <c:v>3.375668449197855E-2</c:v>
              </c:pt>
              <c:pt idx="274">
                <c:v>2.8409090909090828E-2</c:v>
              </c:pt>
              <c:pt idx="275">
                <c:v>2.7072192513369009E-2</c:v>
              </c:pt>
              <c:pt idx="276">
                <c:v>3.475935828876997E-2</c:v>
              </c:pt>
              <c:pt idx="277">
                <c:v>5.3810160427807396E-2</c:v>
              </c:pt>
              <c:pt idx="278">
                <c:v>4.8796791443850296E-2</c:v>
              </c:pt>
              <c:pt idx="279">
                <c:v>1.7045454545454586E-2</c:v>
              </c:pt>
              <c:pt idx="280">
                <c:v>2.673796791443861E-2</c:v>
              </c:pt>
              <c:pt idx="281">
                <c:v>-1.6711229946524409E-3</c:v>
              </c:pt>
              <c:pt idx="282">
                <c:v>3.0080213903742603E-3</c:v>
              </c:pt>
              <c:pt idx="283">
                <c:v>-5.0133689839572115E-3</c:v>
              </c:pt>
              <c:pt idx="284">
                <c:v>1.5374331550802145E-2</c:v>
              </c:pt>
              <c:pt idx="285">
                <c:v>2.974598930481287E-2</c:v>
              </c:pt>
              <c:pt idx="286">
                <c:v>-5.6818181818182323E-3</c:v>
              </c:pt>
              <c:pt idx="287">
                <c:v>8.6898395721926036E-3</c:v>
              </c:pt>
              <c:pt idx="288">
                <c:v>-1.6042780748663055E-2</c:v>
              </c:pt>
              <c:pt idx="289">
                <c:v>-5.0133689839572115E-3</c:v>
              </c:pt>
              <c:pt idx="290">
                <c:v>-1.3368983957219305E-3</c:v>
              </c:pt>
              <c:pt idx="291">
                <c:v>4.0441176470588314E-2</c:v>
              </c:pt>
              <c:pt idx="292">
                <c:v>4.4451871657753994E-2</c:v>
              </c:pt>
              <c:pt idx="293">
                <c:v>-2.0387700534759357E-2</c:v>
              </c:pt>
              <c:pt idx="294">
                <c:v>-1.0695187165775444E-2</c:v>
              </c:pt>
              <c:pt idx="295">
                <c:v>-7.0855614973261982E-2</c:v>
              </c:pt>
              <c:pt idx="296">
                <c:v>-0.1921791443850267</c:v>
              </c:pt>
              <c:pt idx="297">
                <c:v>-0.18148395721925137</c:v>
              </c:pt>
              <c:pt idx="298">
                <c:v>-0.20220588235294112</c:v>
              </c:pt>
              <c:pt idx="299">
                <c:v>-0.20822192513368987</c:v>
              </c:pt>
              <c:pt idx="300">
                <c:v>-0.23028074866310155</c:v>
              </c:pt>
              <c:pt idx="301">
                <c:v>-0.2456550802139037</c:v>
              </c:pt>
              <c:pt idx="302">
                <c:v>-0.22459893048128343</c:v>
              </c:pt>
              <c:pt idx="303">
                <c:v>-0.20187165775401072</c:v>
              </c:pt>
              <c:pt idx="304">
                <c:v>-0.19752673796791442</c:v>
              </c:pt>
              <c:pt idx="305">
                <c:v>-0.17780748663101609</c:v>
              </c:pt>
              <c:pt idx="306">
                <c:v>-0.17613636363636365</c:v>
              </c:pt>
              <c:pt idx="307">
                <c:v>-0.18850267379679142</c:v>
              </c:pt>
              <c:pt idx="308">
                <c:v>-0.2095588235294118</c:v>
              </c:pt>
              <c:pt idx="309">
                <c:v>-0.20922459893048129</c:v>
              </c:pt>
              <c:pt idx="310">
                <c:v>-0.19485294117647056</c:v>
              </c:pt>
              <c:pt idx="311">
                <c:v>-0.18415775401069523</c:v>
              </c:pt>
              <c:pt idx="312">
                <c:v>-0.18649732620320858</c:v>
              </c:pt>
              <c:pt idx="313">
                <c:v>-0.17713903743315507</c:v>
              </c:pt>
              <c:pt idx="314">
                <c:v>-0.16945187165775399</c:v>
              </c:pt>
              <c:pt idx="315">
                <c:v>-0.15875668449197866</c:v>
              </c:pt>
              <c:pt idx="316">
                <c:v>-0.14471925133689845</c:v>
              </c:pt>
              <c:pt idx="317">
                <c:v>-0.16209893048128343</c:v>
              </c:pt>
              <c:pt idx="318">
                <c:v>-0.1831550802139037</c:v>
              </c:pt>
              <c:pt idx="319">
                <c:v>-0.17780748663101609</c:v>
              </c:pt>
              <c:pt idx="320">
                <c:v>-0.17145721925133695</c:v>
              </c:pt>
              <c:pt idx="321">
                <c:v>-0.16310160427807485</c:v>
              </c:pt>
              <c:pt idx="322">
                <c:v>-0.15307486631016043</c:v>
              </c:pt>
              <c:pt idx="323">
                <c:v>-0.11764705882352944</c:v>
              </c:pt>
              <c:pt idx="324">
                <c:v>-0.10995989304812837</c:v>
              </c:pt>
              <c:pt idx="325">
                <c:v>-0.12098930481283421</c:v>
              </c:pt>
              <c:pt idx="326">
                <c:v>-0.10594919786096257</c:v>
              </c:pt>
              <c:pt idx="327">
                <c:v>-8.5895721925133728E-2</c:v>
              </c:pt>
              <c:pt idx="328">
                <c:v>-9.1243315508021339E-2</c:v>
              </c:pt>
              <c:pt idx="329">
                <c:v>-9.9264705882352922E-2</c:v>
              </c:pt>
              <c:pt idx="330">
                <c:v>-0.11998663101604279</c:v>
              </c:pt>
              <c:pt idx="331">
                <c:v>-0.10561497326203206</c:v>
              </c:pt>
              <c:pt idx="332">
                <c:v>-8.9906417112299519E-2</c:v>
              </c:pt>
              <c:pt idx="333">
                <c:v>-9.525401069518713E-2</c:v>
              </c:pt>
              <c:pt idx="334">
                <c:v>-9.8262032085561501E-2</c:v>
              </c:pt>
              <c:pt idx="335">
                <c:v>-6.6176470588235281E-2</c:v>
              </c:pt>
              <c:pt idx="336">
                <c:v>-4.7794117647058876E-2</c:v>
              </c:pt>
              <c:pt idx="337">
                <c:v>-5.2139037433155067E-2</c:v>
              </c:pt>
              <c:pt idx="338">
                <c:v>-5.2139037433155067E-2</c:v>
              </c:pt>
              <c:pt idx="339">
                <c:v>-9.425133689839571E-2</c:v>
              </c:pt>
              <c:pt idx="340">
                <c:v>-9.458556149732622E-2</c:v>
              </c:pt>
              <c:pt idx="341">
                <c:v>-9.324866310160429E-2</c:v>
              </c:pt>
              <c:pt idx="342">
                <c:v>-7.4866310160427774E-2</c:v>
              </c:pt>
              <c:pt idx="343">
                <c:v>-8.3556149732620266E-2</c:v>
              </c:pt>
              <c:pt idx="344">
                <c:v>-7.9879679144384985E-2</c:v>
              </c:pt>
              <c:pt idx="345">
                <c:v>-9.525401069518713E-2</c:v>
              </c:pt>
              <c:pt idx="346">
                <c:v>-0.10929144385026734</c:v>
              </c:pt>
              <c:pt idx="347">
                <c:v>-0.10762032085561501</c:v>
              </c:pt>
              <c:pt idx="348">
                <c:v>-0.10360962566844922</c:v>
              </c:pt>
              <c:pt idx="349">
                <c:v>-0.10494652406417115</c:v>
              </c:pt>
              <c:pt idx="350">
                <c:v>-9.425133689839571E-2</c:v>
              </c:pt>
              <c:pt idx="351">
                <c:v>-8.9906417112299519E-2</c:v>
              </c:pt>
              <c:pt idx="352">
                <c:v>-8.6898395721925148E-2</c:v>
              </c:pt>
              <c:pt idx="353">
                <c:v>-8.5561497326203217E-2</c:v>
              </c:pt>
              <c:pt idx="354">
                <c:v>-9.6925133689839571E-2</c:v>
              </c:pt>
              <c:pt idx="355">
                <c:v>-8.6564171122994638E-2</c:v>
              </c:pt>
              <c:pt idx="356">
                <c:v>-7.3529411764705843E-2</c:v>
              </c:pt>
              <c:pt idx="357">
                <c:v>-7.3529411764705843E-2</c:v>
              </c:pt>
              <c:pt idx="358">
                <c:v>-6.7179144385026701E-2</c:v>
              </c:pt>
              <c:pt idx="359">
                <c:v>-7.7874331550802145E-2</c:v>
              </c:pt>
              <c:pt idx="360">
                <c:v>-8.6229946524064127E-2</c:v>
              </c:pt>
              <c:pt idx="361">
                <c:v>-8.9572192513369009E-2</c:v>
              </c:pt>
              <c:pt idx="362">
                <c:v>-9.324866310160429E-2</c:v>
              </c:pt>
              <c:pt idx="363">
                <c:v>-8.5561497326203217E-2</c:v>
              </c:pt>
              <c:pt idx="364">
                <c:v>-8.5227272727272707E-2</c:v>
              </c:pt>
              <c:pt idx="365">
                <c:v>-8.8903743315507988E-2</c:v>
              </c:pt>
              <c:pt idx="366">
                <c:v>-8.2553475935828846E-2</c:v>
              </c:pt>
              <c:pt idx="367">
                <c:v>-8.4224598930481287E-2</c:v>
              </c:pt>
              <c:pt idx="368">
                <c:v>-8.7901069518716568E-2</c:v>
              </c:pt>
              <c:pt idx="369">
                <c:v>-8.9906417112299519E-2</c:v>
              </c:pt>
              <c:pt idx="370">
                <c:v>-7.5534759358288794E-2</c:v>
              </c:pt>
              <c:pt idx="371">
                <c:v>-6.7179144385026701E-2</c:v>
              </c:pt>
              <c:pt idx="372">
                <c:v>-8.0882352941176516E-2</c:v>
              </c:pt>
              <c:pt idx="373">
                <c:v>-9.1911764705882359E-2</c:v>
              </c:pt>
              <c:pt idx="374">
                <c:v>-8.9572192513369009E-2</c:v>
              </c:pt>
              <c:pt idx="375">
                <c:v>-9.6590909090909061E-2</c:v>
              </c:pt>
              <c:pt idx="376">
                <c:v>-0.10762032085561501</c:v>
              </c:pt>
              <c:pt idx="377">
                <c:v>-0.1116310160427807</c:v>
              </c:pt>
              <c:pt idx="378">
                <c:v>-0.12667112299465244</c:v>
              </c:pt>
              <c:pt idx="379">
                <c:v>-0.12132352941176472</c:v>
              </c:pt>
              <c:pt idx="380">
                <c:v>-0.10862299465240643</c:v>
              </c:pt>
              <c:pt idx="381">
                <c:v>-0.11062834224598928</c:v>
              </c:pt>
              <c:pt idx="382">
                <c:v>-0.10762032085561501</c:v>
              </c:pt>
              <c:pt idx="383">
                <c:v>-0.1072860962566845</c:v>
              </c:pt>
              <c:pt idx="384">
                <c:v>-0.11831550802139035</c:v>
              </c:pt>
              <c:pt idx="385">
                <c:v>-0.12199197860962563</c:v>
              </c:pt>
              <c:pt idx="386">
                <c:v>-0.11330213903743314</c:v>
              </c:pt>
              <c:pt idx="387">
                <c:v>-0.10695187165775399</c:v>
              </c:pt>
              <c:pt idx="388">
                <c:v>-0.10594919786096257</c:v>
              </c:pt>
              <c:pt idx="389">
                <c:v>-0.10995989304812837</c:v>
              </c:pt>
              <c:pt idx="390">
                <c:v>-0.11497326203208558</c:v>
              </c:pt>
              <c:pt idx="391">
                <c:v>-0.13101604278074863</c:v>
              </c:pt>
              <c:pt idx="392">
                <c:v>-0.15106951871657759</c:v>
              </c:pt>
              <c:pt idx="393">
                <c:v>-0.15942513368983957</c:v>
              </c:pt>
              <c:pt idx="394">
                <c:v>-0.16377005347593587</c:v>
              </c:pt>
              <c:pt idx="395">
                <c:v>-0.1607620320855615</c:v>
              </c:pt>
              <c:pt idx="396">
                <c:v>-0.15508021390374327</c:v>
              </c:pt>
              <c:pt idx="397">
                <c:v>-0.15140374331550799</c:v>
              </c:pt>
              <c:pt idx="398">
                <c:v>-0.1427139037433155</c:v>
              </c:pt>
              <c:pt idx="399">
                <c:v>-0.13937165775401072</c:v>
              </c:pt>
              <c:pt idx="400">
                <c:v>-0.14572192513368987</c:v>
              </c:pt>
              <c:pt idx="401">
                <c:v>-0.12633689839572193</c:v>
              </c:pt>
              <c:pt idx="402">
                <c:v>-0.12700534759358284</c:v>
              </c:pt>
              <c:pt idx="403">
                <c:v>-0.13469251336898391</c:v>
              </c:pt>
              <c:pt idx="404">
                <c:v>-0.12834224598930477</c:v>
              </c:pt>
              <c:pt idx="405">
                <c:v>-0.11463903743315507</c:v>
              </c:pt>
              <c:pt idx="406">
                <c:v>-0.11697860962566842</c:v>
              </c:pt>
              <c:pt idx="407">
                <c:v>-0.10929144385026734</c:v>
              </c:pt>
              <c:pt idx="408">
                <c:v>-9.7927807486630991E-2</c:v>
              </c:pt>
              <c:pt idx="409">
                <c:v>-8.7232620320855658E-2</c:v>
              </c:pt>
              <c:pt idx="410">
                <c:v>-9.1577540106951849E-2</c:v>
              </c:pt>
              <c:pt idx="411">
                <c:v>-9.291443850267378E-2</c:v>
              </c:pt>
              <c:pt idx="412">
                <c:v>-0.10360962566844922</c:v>
              </c:pt>
              <c:pt idx="413">
                <c:v>-0.12600267379679142</c:v>
              </c:pt>
              <c:pt idx="414">
                <c:v>-0.12733957219251335</c:v>
              </c:pt>
              <c:pt idx="415">
                <c:v>-0.12566844919786091</c:v>
              </c:pt>
              <c:pt idx="416">
                <c:v>-0.12733957219251335</c:v>
              </c:pt>
              <c:pt idx="417">
                <c:v>-0.12433155080213909</c:v>
              </c:pt>
              <c:pt idx="418">
                <c:v>-0.12299465240641716</c:v>
              </c:pt>
              <c:pt idx="419">
                <c:v>-0.1029411764705882</c:v>
              </c:pt>
              <c:pt idx="420">
                <c:v>-9.7593582887700481E-2</c:v>
              </c:pt>
              <c:pt idx="421">
                <c:v>-8.3890374331550777E-2</c:v>
              </c:pt>
              <c:pt idx="422">
                <c:v>-8.9237967914438499E-2</c:v>
              </c:pt>
              <c:pt idx="423">
                <c:v>-9.458556149732622E-2</c:v>
              </c:pt>
              <c:pt idx="424">
                <c:v>-9.5922459893048151E-2</c:v>
              </c:pt>
              <c:pt idx="425">
                <c:v>-0.10929144385026734</c:v>
              </c:pt>
              <c:pt idx="426">
                <c:v>-9.4919786096256731E-2</c:v>
              </c:pt>
              <c:pt idx="427">
                <c:v>-9.7927807486630991E-2</c:v>
              </c:pt>
              <c:pt idx="428">
                <c:v>-8.7566844919786058E-2</c:v>
              </c:pt>
              <c:pt idx="429">
                <c:v>-8.6898395721925148E-2</c:v>
              </c:pt>
              <c:pt idx="430">
                <c:v>-8.5895721925133728E-2</c:v>
              </c:pt>
              <c:pt idx="431">
                <c:v>-9.1243315508021339E-2</c:v>
              </c:pt>
              <c:pt idx="432">
                <c:v>-8.9572192513369009E-2</c:v>
              </c:pt>
              <c:pt idx="433">
                <c:v>-9.7259358288770081E-2</c:v>
              </c:pt>
              <c:pt idx="434">
                <c:v>-9.425133689839571E-2</c:v>
              </c:pt>
              <c:pt idx="435">
                <c:v>-9.224598930481287E-2</c:v>
              </c:pt>
              <c:pt idx="436">
                <c:v>-9.8930481283422411E-2</c:v>
              </c:pt>
              <c:pt idx="437">
                <c:v>-9.291443850267378E-2</c:v>
              </c:pt>
              <c:pt idx="438">
                <c:v>-0.10327540106951871</c:v>
              </c:pt>
              <c:pt idx="439">
                <c:v>-9.0240641711229919E-2</c:v>
              </c:pt>
              <c:pt idx="440">
                <c:v>-8.4224598930481287E-2</c:v>
              </c:pt>
              <c:pt idx="441">
                <c:v>-8.7901069518716568E-2</c:v>
              </c:pt>
              <c:pt idx="442">
                <c:v>-9.5922459893048151E-2</c:v>
              </c:pt>
              <c:pt idx="443">
                <c:v>-9.6256684491978661E-2</c:v>
              </c:pt>
              <c:pt idx="444">
                <c:v>-9.39171122994652E-2</c:v>
              </c:pt>
              <c:pt idx="445">
                <c:v>-9.0240641711229919E-2</c:v>
              </c:pt>
              <c:pt idx="446">
                <c:v>-9.8930481283422411E-2</c:v>
              </c:pt>
              <c:pt idx="447">
                <c:v>-0.11731283422459893</c:v>
              </c:pt>
              <c:pt idx="448">
                <c:v>-0.13101604278074863</c:v>
              </c:pt>
              <c:pt idx="449">
                <c:v>-0.14070855614973266</c:v>
              </c:pt>
              <c:pt idx="450">
                <c:v>-0.15842245989304815</c:v>
              </c:pt>
              <c:pt idx="451">
                <c:v>-0.14371657754010692</c:v>
              </c:pt>
              <c:pt idx="452">
                <c:v>-0.1473930481283422</c:v>
              </c:pt>
              <c:pt idx="453">
                <c:v>-0.13736631016042777</c:v>
              </c:pt>
              <c:pt idx="454">
                <c:v>-0.1383689839572193</c:v>
              </c:pt>
              <c:pt idx="455">
                <c:v>-0.14171122994652408</c:v>
              </c:pt>
              <c:pt idx="456">
                <c:v>-0.1517379679144385</c:v>
              </c:pt>
              <c:pt idx="457">
                <c:v>-0.17312834224598928</c:v>
              </c:pt>
              <c:pt idx="458">
                <c:v>-0.1654411764705882</c:v>
              </c:pt>
              <c:pt idx="459">
                <c:v>-0.1651069518716578</c:v>
              </c:pt>
              <c:pt idx="460">
                <c:v>-0.16109625668449201</c:v>
              </c:pt>
              <c:pt idx="461">
                <c:v>-0.16243315508021394</c:v>
              </c:pt>
              <c:pt idx="462">
                <c:v>-0.15407754010695185</c:v>
              </c:pt>
              <c:pt idx="463">
                <c:v>-0.15207219251336901</c:v>
              </c:pt>
              <c:pt idx="464">
                <c:v>-0.15374331550802134</c:v>
              </c:pt>
              <c:pt idx="465">
                <c:v>-0.15775401069518713</c:v>
              </c:pt>
              <c:pt idx="466">
                <c:v>-0.15307486631016043</c:v>
              </c:pt>
              <c:pt idx="467">
                <c:v>-0.15541443850267378</c:v>
              </c:pt>
              <c:pt idx="468">
                <c:v>-0.14037433155080214</c:v>
              </c:pt>
              <c:pt idx="469">
                <c:v>-0.13335561497326198</c:v>
              </c:pt>
              <c:pt idx="470">
                <c:v>-0.13469251336898391</c:v>
              </c:pt>
              <c:pt idx="471">
                <c:v>-0.13034759358288772</c:v>
              </c:pt>
              <c:pt idx="472">
                <c:v>-0.13168449197860965</c:v>
              </c:pt>
              <c:pt idx="473">
                <c:v>-0.11697860962566842</c:v>
              </c:pt>
              <c:pt idx="474">
                <c:v>-0.1206550802139037</c:v>
              </c:pt>
              <c:pt idx="475">
                <c:v>-0.12600267379679142</c:v>
              </c:pt>
              <c:pt idx="476">
                <c:v>-0.12733957219251335</c:v>
              </c:pt>
              <c:pt idx="477">
                <c:v>-0.13970588235294112</c:v>
              </c:pt>
              <c:pt idx="478">
                <c:v>-0.12566844919786091</c:v>
              </c:pt>
              <c:pt idx="479">
                <c:v>-0.1296791443850267</c:v>
              </c:pt>
              <c:pt idx="480">
                <c:v>-0.12299465240641716</c:v>
              </c:pt>
              <c:pt idx="481">
                <c:v>-0.12800802139037437</c:v>
              </c:pt>
              <c:pt idx="482">
                <c:v>-0.10929144385026734</c:v>
              </c:pt>
              <c:pt idx="483">
                <c:v>-9.5588235294117641E-2</c:v>
              </c:pt>
              <c:pt idx="484">
                <c:v>-9.425133689839571E-2</c:v>
              </c:pt>
              <c:pt idx="485">
                <c:v>-0.10127005347593587</c:v>
              </c:pt>
              <c:pt idx="486">
                <c:v>-0.11263368983957223</c:v>
              </c:pt>
              <c:pt idx="487">
                <c:v>-0.11330213903743314</c:v>
              </c:pt>
              <c:pt idx="488">
                <c:v>-0.1293449197860963</c:v>
              </c:pt>
              <c:pt idx="489">
                <c:v>-0.13569518716577544</c:v>
              </c:pt>
              <c:pt idx="490">
                <c:v>-0.14237967914438499</c:v>
              </c:pt>
              <c:pt idx="491">
                <c:v>-0.16176470588235292</c:v>
              </c:pt>
              <c:pt idx="492">
                <c:v>-0.14973262032085566</c:v>
              </c:pt>
              <c:pt idx="493">
                <c:v>-0.14505347593582885</c:v>
              </c:pt>
              <c:pt idx="494">
                <c:v>-0.1470588235294118</c:v>
              </c:pt>
              <c:pt idx="495">
                <c:v>-0.13736631016042777</c:v>
              </c:pt>
              <c:pt idx="496">
                <c:v>-0.13569518716577544</c:v>
              </c:pt>
              <c:pt idx="497">
                <c:v>-0.12667112299465244</c:v>
              </c:pt>
              <c:pt idx="498">
                <c:v>-0.12232620320855614</c:v>
              </c:pt>
              <c:pt idx="499">
                <c:v>-0.14137700534759357</c:v>
              </c:pt>
              <c:pt idx="500">
                <c:v>-0.13703208556149737</c:v>
              </c:pt>
              <c:pt idx="501">
                <c:v>-0.15441176470588236</c:v>
              </c:pt>
              <c:pt idx="502">
                <c:v>-0.15340909090909094</c:v>
              </c:pt>
              <c:pt idx="503">
                <c:v>-0.20788770053475936</c:v>
              </c:pt>
              <c:pt idx="504">
                <c:v>-0.22292780748663099</c:v>
              </c:pt>
              <c:pt idx="505">
                <c:v>-0.24933155080213909</c:v>
              </c:pt>
              <c:pt idx="506">
                <c:v>-0.25768716577540107</c:v>
              </c:pt>
              <c:pt idx="507">
                <c:v>-0.25868983957219249</c:v>
              </c:pt>
              <c:pt idx="508">
                <c:v>-0.2366310160427807</c:v>
              </c:pt>
              <c:pt idx="509">
                <c:v>-0.2279411764705882</c:v>
              </c:pt>
              <c:pt idx="510">
                <c:v>-0.21490641711229952</c:v>
              </c:pt>
              <c:pt idx="511">
                <c:v>-0.21022727272727271</c:v>
              </c:pt>
              <c:pt idx="512">
                <c:v>-0.19251336898395721</c:v>
              </c:pt>
              <c:pt idx="513">
                <c:v>-0.20588235294117652</c:v>
              </c:pt>
              <c:pt idx="514">
                <c:v>-0.20588235294117652</c:v>
              </c:pt>
              <c:pt idx="515">
                <c:v>-0.20788770053475936</c:v>
              </c:pt>
              <c:pt idx="516">
                <c:v>-0.18582887700534756</c:v>
              </c:pt>
              <c:pt idx="517">
                <c:v>-0.2012032085561497</c:v>
              </c:pt>
              <c:pt idx="518">
                <c:v>-0.18716577540106949</c:v>
              </c:pt>
              <c:pt idx="519">
                <c:v>-0.1921791443850267</c:v>
              </c:pt>
              <c:pt idx="520">
                <c:v>-0.18415775401069523</c:v>
              </c:pt>
              <c:pt idx="521">
                <c:v>-0.1921791443850267</c:v>
              </c:pt>
              <c:pt idx="522">
                <c:v>-0.17479946524064172</c:v>
              </c:pt>
              <c:pt idx="523">
                <c:v>-0.18114973262032086</c:v>
              </c:pt>
              <c:pt idx="524">
                <c:v>-0.1875</c:v>
              </c:pt>
              <c:pt idx="525">
                <c:v>-0.16677807486631013</c:v>
              </c:pt>
              <c:pt idx="526">
                <c:v>-0.14405080213903743</c:v>
              </c:pt>
              <c:pt idx="527">
                <c:v>-0.13937165775401072</c:v>
              </c:pt>
              <c:pt idx="528">
                <c:v>-0.1029411764705882</c:v>
              </c:pt>
              <c:pt idx="529">
                <c:v>-0.11697860962566842</c:v>
              </c:pt>
              <c:pt idx="530">
                <c:v>-0.15675133689839571</c:v>
              </c:pt>
              <c:pt idx="531">
                <c:v>-0.14806149732620322</c:v>
              </c:pt>
              <c:pt idx="532">
                <c:v>-0.16711229946524064</c:v>
              </c:pt>
              <c:pt idx="533">
                <c:v>-0.21122994652406413</c:v>
              </c:pt>
              <c:pt idx="534">
                <c:v>-0.2232620320855615</c:v>
              </c:pt>
              <c:pt idx="535">
                <c:v>-0.25868983957219249</c:v>
              </c:pt>
              <c:pt idx="536">
                <c:v>-0.25501336898395721</c:v>
              </c:pt>
              <c:pt idx="537">
                <c:v>-0.26704545454545459</c:v>
              </c:pt>
              <c:pt idx="538">
                <c:v>-0.24231283422459893</c:v>
              </c:pt>
              <c:pt idx="539">
                <c:v>-0.25066844919786091</c:v>
              </c:pt>
              <c:pt idx="540">
                <c:v>-0.23696524064171121</c:v>
              </c:pt>
              <c:pt idx="541">
                <c:v>-0.23562834224598928</c:v>
              </c:pt>
              <c:pt idx="542">
                <c:v>-0.26504010695187163</c:v>
              </c:pt>
              <c:pt idx="543">
                <c:v>-0.20655080213903743</c:v>
              </c:pt>
              <c:pt idx="544">
                <c:v>-0.19819518716577544</c:v>
              </c:pt>
              <c:pt idx="545">
                <c:v>-0.33255347593582885</c:v>
              </c:pt>
              <c:pt idx="546">
                <c:v>-0.29311497326203206</c:v>
              </c:pt>
              <c:pt idx="547">
                <c:v>-0.27072192513368987</c:v>
              </c:pt>
              <c:pt idx="548">
                <c:v>-0.28175133689839571</c:v>
              </c:pt>
              <c:pt idx="549">
                <c:v>-0.29545454545454541</c:v>
              </c:pt>
              <c:pt idx="550">
                <c:v>-0.25066844919786091</c:v>
              </c:pt>
              <c:pt idx="551">
                <c:v>-0.2546791443850267</c:v>
              </c:pt>
              <c:pt idx="552">
                <c:v>-0.27774064171122992</c:v>
              </c:pt>
              <c:pt idx="553">
                <c:v>-0.28709893048128343</c:v>
              </c:pt>
              <c:pt idx="554">
                <c:v>-0.303475935828877</c:v>
              </c:pt>
              <c:pt idx="555">
                <c:v>-0.3262032085561497</c:v>
              </c:pt>
              <c:pt idx="556">
                <c:v>-0.33556149732620322</c:v>
              </c:pt>
              <c:pt idx="557">
                <c:v>-0.34725935828877008</c:v>
              </c:pt>
              <c:pt idx="558">
                <c:v>-0.3572860962566845</c:v>
              </c:pt>
              <c:pt idx="559">
                <c:v>-0.3526069518716578</c:v>
              </c:pt>
              <c:pt idx="560">
                <c:v>-0.35528074866310155</c:v>
              </c:pt>
              <c:pt idx="561">
                <c:v>-0.35060160427807485</c:v>
              </c:pt>
              <c:pt idx="562">
                <c:v>-0.35695187165775399</c:v>
              </c:pt>
              <c:pt idx="563">
                <c:v>-0.35394385026737973</c:v>
              </c:pt>
              <c:pt idx="564">
                <c:v>-0.36564171122994649</c:v>
              </c:pt>
              <c:pt idx="565">
                <c:v>-0.36397058823529416</c:v>
              </c:pt>
              <c:pt idx="566">
                <c:v>-0.3796791443850267</c:v>
              </c:pt>
              <c:pt idx="567">
                <c:v>-0.37232620320855614</c:v>
              </c:pt>
              <c:pt idx="568">
                <c:v>-0.36764705882352944</c:v>
              </c:pt>
              <c:pt idx="569">
                <c:v>-0.35895721925133695</c:v>
              </c:pt>
              <c:pt idx="570">
                <c:v>-0.37266042780748665</c:v>
              </c:pt>
              <c:pt idx="571">
                <c:v>-0.37633689839572193</c:v>
              </c:pt>
              <c:pt idx="572">
                <c:v>-0.36330213903743314</c:v>
              </c:pt>
              <c:pt idx="573">
                <c:v>-0.36864973262032086</c:v>
              </c:pt>
              <c:pt idx="574">
                <c:v>-0.3706550802139037</c:v>
              </c:pt>
              <c:pt idx="575">
                <c:v>-0.36029411764705888</c:v>
              </c:pt>
              <c:pt idx="576">
                <c:v>-0.37232620320855614</c:v>
              </c:pt>
              <c:pt idx="577">
                <c:v>-0.38268716577540107</c:v>
              </c:pt>
              <c:pt idx="578">
                <c:v>-0.38368983957219249</c:v>
              </c:pt>
              <c:pt idx="579">
                <c:v>-0.37867647058823528</c:v>
              </c:pt>
              <c:pt idx="580">
                <c:v>-0.3703208556149733</c:v>
              </c:pt>
              <c:pt idx="581">
                <c:v>-0.36965240641711228</c:v>
              </c:pt>
              <c:pt idx="582">
                <c:v>-0.3706550802139037</c:v>
              </c:pt>
              <c:pt idx="583">
                <c:v>-0.37366310160427807</c:v>
              </c:pt>
              <c:pt idx="584">
                <c:v>-0.36998663101604279</c:v>
              </c:pt>
              <c:pt idx="585">
                <c:v>-0.38068181818181823</c:v>
              </c:pt>
              <c:pt idx="586">
                <c:v>-0.3796791443850267</c:v>
              </c:pt>
              <c:pt idx="587">
                <c:v>-0.38168449197860965</c:v>
              </c:pt>
              <c:pt idx="588">
                <c:v>-0.36330213903743314</c:v>
              </c:pt>
              <c:pt idx="589">
                <c:v>-0.36965240641711228</c:v>
              </c:pt>
              <c:pt idx="590">
                <c:v>-0.36330213903743314</c:v>
              </c:pt>
              <c:pt idx="591">
                <c:v>-0.35528074866310155</c:v>
              </c:pt>
              <c:pt idx="592">
                <c:v>-0.36463903743315507</c:v>
              </c:pt>
              <c:pt idx="593">
                <c:v>-0.36196524064171121</c:v>
              </c:pt>
              <c:pt idx="594">
                <c:v>-0.35661764705882348</c:v>
              </c:pt>
              <c:pt idx="595">
                <c:v>-0.35862299465240643</c:v>
              </c:pt>
              <c:pt idx="596">
                <c:v>-0.35394385026737973</c:v>
              </c:pt>
              <c:pt idx="597">
                <c:v>-0.34692513368983957</c:v>
              </c:pt>
              <c:pt idx="598">
                <c:v>-0.36263368983957223</c:v>
              </c:pt>
              <c:pt idx="599">
                <c:v>-0.34659090909090906</c:v>
              </c:pt>
              <c:pt idx="600">
                <c:v>-0.3482620320855615</c:v>
              </c:pt>
              <c:pt idx="601">
                <c:v>-0.35026737967914434</c:v>
              </c:pt>
              <c:pt idx="602">
                <c:v>-0.3348930481283422</c:v>
              </c:pt>
              <c:pt idx="603">
                <c:v>-0.34224598930481287</c:v>
              </c:pt>
              <c:pt idx="604">
                <c:v>-0.35093582887700536</c:v>
              </c:pt>
              <c:pt idx="605">
                <c:v>-0.34759358288770048</c:v>
              </c:pt>
              <c:pt idx="606">
                <c:v>-0.33689839572192515</c:v>
              </c:pt>
              <c:pt idx="607">
                <c:v>-0.34057486631016043</c:v>
              </c:pt>
              <c:pt idx="608">
                <c:v>-0.34491978609625673</c:v>
              </c:pt>
              <c:pt idx="609">
                <c:v>-0.34625668449197866</c:v>
              </c:pt>
              <c:pt idx="610">
                <c:v>-0.34224598930481287</c:v>
              </c:pt>
              <c:pt idx="611">
                <c:v>-0.32486631016042777</c:v>
              </c:pt>
              <c:pt idx="612">
                <c:v>-0.33756684491978606</c:v>
              </c:pt>
              <c:pt idx="613">
                <c:v>-0.34458556149732622</c:v>
              </c:pt>
              <c:pt idx="614">
                <c:v>-0.3529411764705882</c:v>
              </c:pt>
              <c:pt idx="615">
                <c:v>-0.35828877005347592</c:v>
              </c:pt>
              <c:pt idx="616">
                <c:v>-0.35929144385026734</c:v>
              </c:pt>
              <c:pt idx="617">
                <c:v>-0.3572860962566845</c:v>
              </c:pt>
              <c:pt idx="618">
                <c:v>-0.36062834224598928</c:v>
              </c:pt>
              <c:pt idx="619">
                <c:v>-0.35995989304812837</c:v>
              </c:pt>
              <c:pt idx="620">
                <c:v>-0.36497326203208558</c:v>
              </c:pt>
              <c:pt idx="621">
                <c:v>-0.37165775401069523</c:v>
              </c:pt>
              <c:pt idx="622">
                <c:v>-0.36196524064171121</c:v>
              </c:pt>
              <c:pt idx="623">
                <c:v>-0.36196524064171121</c:v>
              </c:pt>
              <c:pt idx="624">
                <c:v>-0.37366310160427807</c:v>
              </c:pt>
              <c:pt idx="625">
                <c:v>-0.36363636363636365</c:v>
              </c:pt>
              <c:pt idx="626">
                <c:v>-0.37433155080213909</c:v>
              </c:pt>
              <c:pt idx="627">
                <c:v>-0.3796791443850267</c:v>
              </c:pt>
              <c:pt idx="628">
                <c:v>-0.36196524064171121</c:v>
              </c:pt>
              <c:pt idx="629">
                <c:v>-0.36062834224598928</c:v>
              </c:pt>
              <c:pt idx="630">
                <c:v>-0.3706550802139037</c:v>
              </c:pt>
              <c:pt idx="631">
                <c:v>-0.36530748663101609</c:v>
              </c:pt>
              <c:pt idx="632">
                <c:v>-0.37566844919786091</c:v>
              </c:pt>
              <c:pt idx="633">
                <c:v>-0.37232620320855614</c:v>
              </c:pt>
              <c:pt idx="634">
                <c:v>-0.37165775401069523</c:v>
              </c:pt>
              <c:pt idx="635">
                <c:v>-0.37332887700534756</c:v>
              </c:pt>
              <c:pt idx="636">
                <c:v>-0.38068181818181823</c:v>
              </c:pt>
              <c:pt idx="637">
                <c:v>-0.39104278074866305</c:v>
              </c:pt>
              <c:pt idx="638">
                <c:v>-0.39639037433155078</c:v>
              </c:pt>
              <c:pt idx="639">
                <c:v>-0.39872994652406413</c:v>
              </c:pt>
              <c:pt idx="640">
                <c:v>-0.38268716577540107</c:v>
              </c:pt>
              <c:pt idx="641">
                <c:v>-0.37901069518716579</c:v>
              </c:pt>
              <c:pt idx="642">
                <c:v>-0.38469251336898391</c:v>
              </c:pt>
              <c:pt idx="643">
                <c:v>-0.37366310160427807</c:v>
              </c:pt>
              <c:pt idx="644">
                <c:v>-0.37867647058823528</c:v>
              </c:pt>
              <c:pt idx="645">
                <c:v>-0.37399732620320858</c:v>
              </c:pt>
              <c:pt idx="646">
                <c:v>-0.37733957219251335</c:v>
              </c:pt>
              <c:pt idx="647">
                <c:v>-0.38435828877005351</c:v>
              </c:pt>
              <c:pt idx="648">
                <c:v>-0.38168449197860965</c:v>
              </c:pt>
              <c:pt idx="649">
                <c:v>-0.38937165775401072</c:v>
              </c:pt>
              <c:pt idx="650">
                <c:v>-0.38937165775401072</c:v>
              </c:pt>
              <c:pt idx="651">
                <c:v>-0.35427807486631013</c:v>
              </c:pt>
              <c:pt idx="652">
                <c:v>-0.36229946524064172</c:v>
              </c:pt>
              <c:pt idx="653">
                <c:v>-0.36798128342245995</c:v>
              </c:pt>
              <c:pt idx="654">
                <c:v>-0.37199197860962563</c:v>
              </c:pt>
              <c:pt idx="655">
                <c:v>-0.36831550802139035</c:v>
              </c:pt>
              <c:pt idx="656">
                <c:v>-0.36764705882352944</c:v>
              </c:pt>
              <c:pt idx="657">
                <c:v>-0.35795454545454541</c:v>
              </c:pt>
              <c:pt idx="658">
                <c:v>-0.36296791443850263</c:v>
              </c:pt>
              <c:pt idx="659">
                <c:v>-0.365975935828877</c:v>
              </c:pt>
              <c:pt idx="660">
                <c:v>-0.36998663101604279</c:v>
              </c:pt>
              <c:pt idx="661">
                <c:v>-0.38001336898395721</c:v>
              </c:pt>
              <c:pt idx="662">
                <c:v>-0.37800802139037437</c:v>
              </c:pt>
              <c:pt idx="663">
                <c:v>-0.37633689839572193</c:v>
              </c:pt>
              <c:pt idx="664">
                <c:v>-0.384024064171123</c:v>
              </c:pt>
              <c:pt idx="665">
                <c:v>-0.39171122994652408</c:v>
              </c:pt>
              <c:pt idx="666">
                <c:v>-0.38602941176470584</c:v>
              </c:pt>
              <c:pt idx="667">
                <c:v>-0.38569518716577544</c:v>
              </c:pt>
              <c:pt idx="668">
                <c:v>-0.38803475935828879</c:v>
              </c:pt>
              <c:pt idx="669">
                <c:v>-0.40240641711229952</c:v>
              </c:pt>
              <c:pt idx="670">
                <c:v>-0.40708556149732622</c:v>
              </c:pt>
              <c:pt idx="671">
                <c:v>-0.40875668449197866</c:v>
              </c:pt>
              <c:pt idx="672">
                <c:v>-0.4064171122994652</c:v>
              </c:pt>
              <c:pt idx="673">
                <c:v>-0.40441176470588236</c:v>
              </c:pt>
              <c:pt idx="674">
                <c:v>-0.40407754010695185</c:v>
              </c:pt>
              <c:pt idx="675">
                <c:v>-0.40307486631016043</c:v>
              </c:pt>
              <c:pt idx="676">
                <c:v>-0.39538770053475936</c:v>
              </c:pt>
              <c:pt idx="677">
                <c:v>-0.39605614973262027</c:v>
              </c:pt>
              <c:pt idx="678">
                <c:v>-0.40340909090909094</c:v>
              </c:pt>
              <c:pt idx="679">
                <c:v>-0.41143048128342241</c:v>
              </c:pt>
              <c:pt idx="680">
                <c:v>-0.40140374331550799</c:v>
              </c:pt>
              <c:pt idx="681">
                <c:v>-0.40073529411764708</c:v>
              </c:pt>
              <c:pt idx="682">
                <c:v>-0.40207219251336901</c:v>
              </c:pt>
              <c:pt idx="683">
                <c:v>-0.40808823529411764</c:v>
              </c:pt>
              <c:pt idx="684">
                <c:v>-0.40808823529411764</c:v>
              </c:pt>
              <c:pt idx="685">
                <c:v>-0.41343582887700536</c:v>
              </c:pt>
              <c:pt idx="686">
                <c:v>-0.41945187165775399</c:v>
              </c:pt>
              <c:pt idx="687">
                <c:v>-0.42078877005347592</c:v>
              </c:pt>
              <c:pt idx="688">
                <c:v>-0.42647058823529416</c:v>
              </c:pt>
              <c:pt idx="689">
                <c:v>-0.42446524064171121</c:v>
              </c:pt>
              <c:pt idx="690">
                <c:v>-0.4241310160427807</c:v>
              </c:pt>
              <c:pt idx="691">
                <c:v>-0.4328208556149733</c:v>
              </c:pt>
              <c:pt idx="692">
                <c:v>-0.44151069518716579</c:v>
              </c:pt>
              <c:pt idx="693">
                <c:v>-0.44318181818181823</c:v>
              </c:pt>
              <c:pt idx="694">
                <c:v>-0.44017379679144386</c:v>
              </c:pt>
              <c:pt idx="695">
                <c:v>-0.45053475935828879</c:v>
              </c:pt>
              <c:pt idx="696">
                <c:v>-0.45721925133689845</c:v>
              </c:pt>
              <c:pt idx="697">
                <c:v>-0.46557486631016043</c:v>
              </c:pt>
              <c:pt idx="698">
                <c:v>-0.45588235294117652</c:v>
              </c:pt>
              <c:pt idx="699">
                <c:v>-0.45421122994652408</c:v>
              </c:pt>
              <c:pt idx="700">
                <c:v>-0.44752673796791442</c:v>
              </c:pt>
              <c:pt idx="701">
                <c:v>-0.44418449197860965</c:v>
              </c:pt>
              <c:pt idx="702">
                <c:v>-0.44886363636363635</c:v>
              </c:pt>
              <c:pt idx="703">
                <c:v>-0.4418449197860963</c:v>
              </c:pt>
              <c:pt idx="704">
                <c:v>-0.44719251336898391</c:v>
              </c:pt>
              <c:pt idx="705">
                <c:v>-0.44117647058823528</c:v>
              </c:pt>
              <c:pt idx="706">
                <c:v>-0.43048128342245995</c:v>
              </c:pt>
              <c:pt idx="707">
                <c:v>-0.43014705882352944</c:v>
              </c:pt>
              <c:pt idx="708">
                <c:v>-0.42747326203208558</c:v>
              </c:pt>
              <c:pt idx="709">
                <c:v>-0.42647058823529416</c:v>
              </c:pt>
              <c:pt idx="710">
                <c:v>-0.42981283422459893</c:v>
              </c:pt>
              <c:pt idx="711">
                <c:v>-0.43516042780748665</c:v>
              </c:pt>
              <c:pt idx="712">
                <c:v>-0.41610962566844922</c:v>
              </c:pt>
              <c:pt idx="713">
                <c:v>-0.41711229946524064</c:v>
              </c:pt>
              <c:pt idx="714">
                <c:v>-0.41243315508021394</c:v>
              </c:pt>
              <c:pt idx="715">
                <c:v>-0.41310160427807485</c:v>
              </c:pt>
              <c:pt idx="716">
                <c:v>-0.4107620320855615</c:v>
              </c:pt>
              <c:pt idx="717">
                <c:v>-0.41276737967914434</c:v>
              </c:pt>
              <c:pt idx="718">
                <c:v>-0.41477272727272729</c:v>
              </c:pt>
              <c:pt idx="719">
                <c:v>-0.42179144385026734</c:v>
              </c:pt>
              <c:pt idx="720">
                <c:v>-0.42947860962566842</c:v>
              </c:pt>
              <c:pt idx="721">
                <c:v>-0.40909090909090906</c:v>
              </c:pt>
              <c:pt idx="722">
                <c:v>-0.41778074866310155</c:v>
              </c:pt>
              <c:pt idx="723">
                <c:v>-0.42981283422459893</c:v>
              </c:pt>
              <c:pt idx="724">
                <c:v>-0.42279411764705888</c:v>
              </c:pt>
              <c:pt idx="725">
                <c:v>-0.41811497326203206</c:v>
              </c:pt>
              <c:pt idx="726">
                <c:v>-0.41945187165775399</c:v>
              </c:pt>
              <c:pt idx="727">
                <c:v>-0.41778074866310155</c:v>
              </c:pt>
              <c:pt idx="728">
                <c:v>-0.42346256684491979</c:v>
              </c:pt>
              <c:pt idx="729">
                <c:v>-0.41945187165775399</c:v>
              </c:pt>
              <c:pt idx="730">
                <c:v>-0.42680481283422456</c:v>
              </c:pt>
              <c:pt idx="731">
                <c:v>-0.41778074866310155</c:v>
              </c:pt>
              <c:pt idx="732">
                <c:v>-0.42312834224598928</c:v>
              </c:pt>
              <c:pt idx="733">
                <c:v>-0.4237967914438503</c:v>
              </c:pt>
              <c:pt idx="734">
                <c:v>-0.42479946524064172</c:v>
              </c:pt>
              <c:pt idx="735">
                <c:v>-0.42947860962566842</c:v>
              </c:pt>
              <c:pt idx="736">
                <c:v>-0.42045454545454541</c:v>
              </c:pt>
              <c:pt idx="737">
                <c:v>-0.41209893048128343</c:v>
              </c:pt>
              <c:pt idx="738">
                <c:v>-0.40775401069518713</c:v>
              </c:pt>
              <c:pt idx="739">
                <c:v>-0.41477272727272729</c:v>
              </c:pt>
              <c:pt idx="740">
                <c:v>-0.41042780748663099</c:v>
              </c:pt>
              <c:pt idx="741">
                <c:v>-0.41176470588235292</c:v>
              </c:pt>
              <c:pt idx="742">
                <c:v>-0.41276737967914434</c:v>
              </c:pt>
              <c:pt idx="743">
                <c:v>-0.41243315508021394</c:v>
              </c:pt>
              <c:pt idx="744">
                <c:v>-0.40741978609625673</c:v>
              </c:pt>
              <c:pt idx="745">
                <c:v>-0.39572192513368987</c:v>
              </c:pt>
              <c:pt idx="746">
                <c:v>-0.40240641711229952</c:v>
              </c:pt>
              <c:pt idx="747">
                <c:v>-0.38903743315508021</c:v>
              </c:pt>
              <c:pt idx="748">
                <c:v>-0.39338235294117652</c:v>
              </c:pt>
              <c:pt idx="749">
                <c:v>-0.40441176470588236</c:v>
              </c:pt>
              <c:pt idx="750">
                <c:v>-0.40808823529411764</c:v>
              </c:pt>
              <c:pt idx="751">
                <c:v>-0.39070855614973266</c:v>
              </c:pt>
              <c:pt idx="752">
                <c:v>-0.38703208556149737</c:v>
              </c:pt>
              <c:pt idx="753">
                <c:v>-0.39338235294117652</c:v>
              </c:pt>
              <c:pt idx="754">
                <c:v>-0.38168449197860965</c:v>
              </c:pt>
              <c:pt idx="755">
                <c:v>-0.38903743315508021</c:v>
              </c:pt>
              <c:pt idx="756">
                <c:v>-0.39505347593582885</c:v>
              </c:pt>
              <c:pt idx="757">
                <c:v>-0.38435828877005351</c:v>
              </c:pt>
              <c:pt idx="758">
                <c:v>-0.38770053475935828</c:v>
              </c:pt>
              <c:pt idx="759">
                <c:v>-0.38335561497326198</c:v>
              </c:pt>
              <c:pt idx="760">
                <c:v>-0.3796791443850267</c:v>
              </c:pt>
              <c:pt idx="761">
                <c:v>-0.37867647058823528</c:v>
              </c:pt>
              <c:pt idx="762">
                <c:v>-0.38168449197860965</c:v>
              </c:pt>
              <c:pt idx="763">
                <c:v>-0.39137700534759357</c:v>
              </c:pt>
              <c:pt idx="764">
                <c:v>-0.40006684491978606</c:v>
              </c:pt>
              <c:pt idx="765">
                <c:v>-0.40340909090909094</c:v>
              </c:pt>
              <c:pt idx="766">
                <c:v>-0.40708556149732622</c:v>
              </c:pt>
              <c:pt idx="767">
                <c:v>-0.40842245989304815</c:v>
              </c:pt>
              <c:pt idx="768">
                <c:v>-0.41276737967914434</c:v>
              </c:pt>
              <c:pt idx="769">
                <c:v>-0.39572192513368987</c:v>
              </c:pt>
              <c:pt idx="770">
                <c:v>-0.40006684491978606</c:v>
              </c:pt>
              <c:pt idx="771">
                <c:v>-0.39605614973262027</c:v>
              </c:pt>
              <c:pt idx="772">
                <c:v>-0.39906417112299464</c:v>
              </c:pt>
              <c:pt idx="773">
                <c:v>-0.3927139037433155</c:v>
              </c:pt>
              <c:pt idx="774">
                <c:v>-0.38703208556149737</c:v>
              </c:pt>
              <c:pt idx="775">
                <c:v>-0.39839572192513373</c:v>
              </c:pt>
              <c:pt idx="776">
                <c:v>-0.40675133689839571</c:v>
              </c:pt>
              <c:pt idx="777">
                <c:v>-0.39839572192513373</c:v>
              </c:pt>
              <c:pt idx="778">
                <c:v>-0.41209893048128343</c:v>
              </c:pt>
              <c:pt idx="779">
                <c:v>-0.41844919786096257</c:v>
              </c:pt>
              <c:pt idx="780">
                <c:v>-0.42045454545454541</c:v>
              </c:pt>
              <c:pt idx="781">
                <c:v>-0.43114973262032086</c:v>
              </c:pt>
              <c:pt idx="782">
                <c:v>-0.43850267379679142</c:v>
              </c:pt>
              <c:pt idx="783">
                <c:v>-0.44685828877005351</c:v>
              </c:pt>
              <c:pt idx="784">
                <c:v>-0.4689171122994652</c:v>
              </c:pt>
              <c:pt idx="785">
                <c:v>-0.46758021390374327</c:v>
              </c:pt>
              <c:pt idx="786">
                <c:v>-0.46256684491978606</c:v>
              </c:pt>
              <c:pt idx="787">
                <c:v>-0.46056149732620322</c:v>
              </c:pt>
              <c:pt idx="788">
                <c:v>-0.45020053475935828</c:v>
              </c:pt>
              <c:pt idx="789">
                <c:v>-0.47092245989304815</c:v>
              </c:pt>
              <c:pt idx="790">
                <c:v>-0.46490641711229952</c:v>
              </c:pt>
              <c:pt idx="791">
                <c:v>-0.46089572192513373</c:v>
              </c:pt>
              <c:pt idx="792">
                <c:v>-0.45621657754010692</c:v>
              </c:pt>
              <c:pt idx="793">
                <c:v>-0.46524064171122992</c:v>
              </c:pt>
              <c:pt idx="794">
                <c:v>-0.4779411764705882</c:v>
              </c:pt>
              <c:pt idx="795">
                <c:v>-0.47092245989304815</c:v>
              </c:pt>
              <c:pt idx="796">
                <c:v>-0.46791443850267378</c:v>
              </c:pt>
              <c:pt idx="797">
                <c:v>-0.47693850267379678</c:v>
              </c:pt>
              <c:pt idx="798">
                <c:v>-0.4779411764705882</c:v>
              </c:pt>
              <c:pt idx="799">
                <c:v>-0.46490641711229952</c:v>
              </c:pt>
              <c:pt idx="800">
                <c:v>-0.46189839572192515</c:v>
              </c:pt>
              <c:pt idx="801">
                <c:v>-0.46022727272727271</c:v>
              </c:pt>
              <c:pt idx="802">
                <c:v>-0.45721925133689845</c:v>
              </c:pt>
              <c:pt idx="803">
                <c:v>-0.47259358288770048</c:v>
              </c:pt>
              <c:pt idx="804">
                <c:v>-0.47025401069518713</c:v>
              </c:pt>
              <c:pt idx="805">
                <c:v>-0.48028074866310155</c:v>
              </c:pt>
              <c:pt idx="806">
                <c:v>-0.48830213903743314</c:v>
              </c:pt>
              <c:pt idx="807">
                <c:v>-0.48930481283422456</c:v>
              </c:pt>
              <c:pt idx="808">
                <c:v>-0.48328877005347592</c:v>
              </c:pt>
              <c:pt idx="809">
                <c:v>-0.4776069518716578</c:v>
              </c:pt>
              <c:pt idx="810">
                <c:v>-0.48028074866310155</c:v>
              </c:pt>
              <c:pt idx="811">
                <c:v>-0.48763368983957223</c:v>
              </c:pt>
              <c:pt idx="812">
                <c:v>-0.49298128342245995</c:v>
              </c:pt>
              <c:pt idx="813">
                <c:v>-0.49632352941176472</c:v>
              </c:pt>
              <c:pt idx="814">
                <c:v>-0.48763368983957223</c:v>
              </c:pt>
              <c:pt idx="815">
                <c:v>-0.49498663101604279</c:v>
              </c:pt>
              <c:pt idx="816">
                <c:v>-0.49064171122994649</c:v>
              </c:pt>
              <c:pt idx="817">
                <c:v>-0.49866310160427807</c:v>
              </c:pt>
              <c:pt idx="818">
                <c:v>-0.5046791443850267</c:v>
              </c:pt>
              <c:pt idx="819">
                <c:v>-0.49465240641711228</c:v>
              </c:pt>
              <c:pt idx="820">
                <c:v>-0.49866310160427807</c:v>
              </c:pt>
              <c:pt idx="821">
                <c:v>-0.49799465240641716</c:v>
              </c:pt>
              <c:pt idx="822">
                <c:v>-0.50334224598930488</c:v>
              </c:pt>
              <c:pt idx="823">
                <c:v>-0.50835561497326198</c:v>
              </c:pt>
              <c:pt idx="824">
                <c:v>-0.51604278074866317</c:v>
              </c:pt>
              <c:pt idx="825">
                <c:v>-0.509024064171123</c:v>
              </c:pt>
              <c:pt idx="826">
                <c:v>-0.51169786096256686</c:v>
              </c:pt>
              <c:pt idx="827">
                <c:v>-0.50300802139037426</c:v>
              </c:pt>
              <c:pt idx="828">
                <c:v>-0.49465240641711228</c:v>
              </c:pt>
              <c:pt idx="829">
                <c:v>-0.48328877005347592</c:v>
              </c:pt>
              <c:pt idx="830">
                <c:v>-0.4779411764705882</c:v>
              </c:pt>
              <c:pt idx="831">
                <c:v>-0.47860962566844922</c:v>
              </c:pt>
              <c:pt idx="832">
                <c:v>-0.48696524064171121</c:v>
              </c:pt>
              <c:pt idx="833">
                <c:v>-0.4862967914438503</c:v>
              </c:pt>
              <c:pt idx="834">
                <c:v>-0.49264705882352944</c:v>
              </c:pt>
              <c:pt idx="835">
                <c:v>-0.49131016042780751</c:v>
              </c:pt>
              <c:pt idx="836">
                <c:v>-0.48362299465240643</c:v>
              </c:pt>
              <c:pt idx="837">
                <c:v>-0.4776069518716578</c:v>
              </c:pt>
              <c:pt idx="838">
                <c:v>-0.4508689839572193</c:v>
              </c:pt>
              <c:pt idx="839">
                <c:v>-0.44852941176470584</c:v>
              </c:pt>
              <c:pt idx="840">
                <c:v>-0.44819518716577544</c:v>
              </c:pt>
              <c:pt idx="841">
                <c:v>-0.45755347593582885</c:v>
              </c:pt>
              <c:pt idx="842">
                <c:v>-0.46290106951871657</c:v>
              </c:pt>
              <c:pt idx="843">
                <c:v>-0.44719251336898391</c:v>
              </c:pt>
              <c:pt idx="844">
                <c:v>-0.44953208556149737</c:v>
              </c:pt>
              <c:pt idx="845">
                <c:v>-0.44485294117647056</c:v>
              </c:pt>
              <c:pt idx="846">
                <c:v>-0.44752673796791442</c:v>
              </c:pt>
              <c:pt idx="847">
                <c:v>-0.44117647058823528</c:v>
              </c:pt>
              <c:pt idx="848">
                <c:v>-0.43215240641711228</c:v>
              </c:pt>
              <c:pt idx="849">
                <c:v>-0.42647058823529416</c:v>
              </c:pt>
              <c:pt idx="850">
                <c:v>-0.42179144385026734</c:v>
              </c:pt>
              <c:pt idx="851">
                <c:v>-0.42747326203208558</c:v>
              </c:pt>
              <c:pt idx="852">
                <c:v>-0.43215240641711228</c:v>
              </c:pt>
              <c:pt idx="853">
                <c:v>-0.43048128342245995</c:v>
              </c:pt>
              <c:pt idx="854">
                <c:v>-0.4375</c:v>
              </c:pt>
              <c:pt idx="855">
                <c:v>-0.43716577540106949</c:v>
              </c:pt>
              <c:pt idx="856">
                <c:v>-0.44050802139037437</c:v>
              </c:pt>
              <c:pt idx="857">
                <c:v>-0.44418449197860965</c:v>
              </c:pt>
              <c:pt idx="858">
                <c:v>-0.46356951871657759</c:v>
              </c:pt>
              <c:pt idx="859">
                <c:v>-0.45889037433155078</c:v>
              </c:pt>
              <c:pt idx="860">
                <c:v>-0.45621657754010692</c:v>
              </c:pt>
              <c:pt idx="861">
                <c:v>-0.45889037433155078</c:v>
              </c:pt>
              <c:pt idx="862">
                <c:v>-0.45254010695187163</c:v>
              </c:pt>
              <c:pt idx="863">
                <c:v>-0.44318181818181823</c:v>
              </c:pt>
              <c:pt idx="864">
                <c:v>-0.43983957219251335</c:v>
              </c:pt>
              <c:pt idx="865">
                <c:v>-0.43649732620320858</c:v>
              </c:pt>
              <c:pt idx="866">
                <c:v>-0.44485294117647056</c:v>
              </c:pt>
              <c:pt idx="867">
                <c:v>-0.4508689839572193</c:v>
              </c:pt>
              <c:pt idx="868">
                <c:v>-0.44685828877005351</c:v>
              </c:pt>
              <c:pt idx="869">
                <c:v>-0.44986631016042777</c:v>
              </c:pt>
              <c:pt idx="870">
                <c:v>-0.4508689839572193</c:v>
              </c:pt>
              <c:pt idx="871">
                <c:v>-0.44585561497326198</c:v>
              </c:pt>
              <c:pt idx="872">
                <c:v>-0.44318181818181823</c:v>
              </c:pt>
              <c:pt idx="873">
                <c:v>-0.44050802139037437</c:v>
              </c:pt>
              <c:pt idx="874">
                <c:v>-0.43014705882352944</c:v>
              </c:pt>
              <c:pt idx="875">
                <c:v>-0.428475935828877</c:v>
              </c:pt>
              <c:pt idx="876">
                <c:v>-0.4237967914438503</c:v>
              </c:pt>
              <c:pt idx="877">
                <c:v>-0.42713903743315507</c:v>
              </c:pt>
              <c:pt idx="878">
                <c:v>-0.42981283422459893</c:v>
              </c:pt>
              <c:pt idx="879">
                <c:v>-0.43983957219251335</c:v>
              </c:pt>
              <c:pt idx="880">
                <c:v>-0.4331550802139037</c:v>
              </c:pt>
              <c:pt idx="881">
                <c:v>-0.42613636363636365</c:v>
              </c:pt>
              <c:pt idx="882">
                <c:v>-0.42881016042780751</c:v>
              </c:pt>
              <c:pt idx="883">
                <c:v>-0.42479946524064172</c:v>
              </c:pt>
              <c:pt idx="884">
                <c:v>-0.42947860962566842</c:v>
              </c:pt>
              <c:pt idx="885">
                <c:v>-0.43114973262032086</c:v>
              </c:pt>
              <c:pt idx="886">
                <c:v>-0.43215240641711228</c:v>
              </c:pt>
              <c:pt idx="887">
                <c:v>-0.43850267379679142</c:v>
              </c:pt>
              <c:pt idx="888">
                <c:v>-0.44418449197860965</c:v>
              </c:pt>
              <c:pt idx="889">
                <c:v>-0.43449197860962563</c:v>
              </c:pt>
              <c:pt idx="890">
                <c:v>-0.43248663101604279</c:v>
              </c:pt>
              <c:pt idx="891">
                <c:v>-0.43415775401069523</c:v>
              </c:pt>
              <c:pt idx="892">
                <c:v>-0.43582887700534756</c:v>
              </c:pt>
              <c:pt idx="893">
                <c:v>-0.42981283422459893</c:v>
              </c:pt>
              <c:pt idx="894">
                <c:v>-0.4241310160427807</c:v>
              </c:pt>
              <c:pt idx="895">
                <c:v>-0.4197860962566845</c:v>
              </c:pt>
              <c:pt idx="896">
                <c:v>-0.41109625668449201</c:v>
              </c:pt>
              <c:pt idx="897">
                <c:v>-0.41443850267379678</c:v>
              </c:pt>
              <c:pt idx="898">
                <c:v>-0.42279411764705888</c:v>
              </c:pt>
              <c:pt idx="899">
                <c:v>-0.42513368983957223</c:v>
              </c:pt>
              <c:pt idx="900">
                <c:v>-0.40508021390374327</c:v>
              </c:pt>
              <c:pt idx="901">
                <c:v>-0.40708556149732622</c:v>
              </c:pt>
              <c:pt idx="902">
                <c:v>-0.4154411764705882</c:v>
              </c:pt>
              <c:pt idx="903">
                <c:v>-0.4107620320855615</c:v>
              </c:pt>
              <c:pt idx="904">
                <c:v>-0.40340909090909094</c:v>
              </c:pt>
              <c:pt idx="905">
                <c:v>-0.40140374331550799</c:v>
              </c:pt>
              <c:pt idx="906">
                <c:v>-0.40040106951871657</c:v>
              </c:pt>
              <c:pt idx="907">
                <c:v>-0.39338235294117652</c:v>
              </c:pt>
              <c:pt idx="908">
                <c:v>-0.39304812834224601</c:v>
              </c:pt>
              <c:pt idx="909">
                <c:v>-0.39538770053475936</c:v>
              </c:pt>
              <c:pt idx="910">
                <c:v>-0.38703208556149737</c:v>
              </c:pt>
              <c:pt idx="911">
                <c:v>-0.38569518716577544</c:v>
              </c:pt>
              <c:pt idx="912">
                <c:v>-0.3973930481283422</c:v>
              </c:pt>
              <c:pt idx="913">
                <c:v>-0.38803475935828879</c:v>
              </c:pt>
              <c:pt idx="914">
                <c:v>-0.38770053475935828</c:v>
              </c:pt>
              <c:pt idx="915">
                <c:v>-0.39304812834224601</c:v>
              </c:pt>
              <c:pt idx="916">
                <c:v>-0.39037433155080214</c:v>
              </c:pt>
              <c:pt idx="917">
                <c:v>-0.37098930481283421</c:v>
              </c:pt>
              <c:pt idx="918">
                <c:v>-0.36296791443850263</c:v>
              </c:pt>
              <c:pt idx="919">
                <c:v>-0.36564171122994649</c:v>
              </c:pt>
              <c:pt idx="920">
                <c:v>-0.35995989304812837</c:v>
              </c:pt>
              <c:pt idx="921">
                <c:v>-0.36564171122994649</c:v>
              </c:pt>
              <c:pt idx="922">
                <c:v>-0.3526069518716578</c:v>
              </c:pt>
              <c:pt idx="923">
                <c:v>-0.34491978609625673</c:v>
              </c:pt>
              <c:pt idx="924">
                <c:v>-0.3526069518716578</c:v>
              </c:pt>
              <c:pt idx="925">
                <c:v>-0.34525401069518713</c:v>
              </c:pt>
              <c:pt idx="926">
                <c:v>-0.34959893048128343</c:v>
              </c:pt>
              <c:pt idx="927">
                <c:v>-0.35561497326203206</c:v>
              </c:pt>
              <c:pt idx="928">
                <c:v>-0.35127005347593587</c:v>
              </c:pt>
              <c:pt idx="929">
                <c:v>-0.33556149732620322</c:v>
              </c:pt>
              <c:pt idx="930">
                <c:v>-0.34458556149732622</c:v>
              </c:pt>
              <c:pt idx="931">
                <c:v>-0.35561497326203206</c:v>
              </c:pt>
              <c:pt idx="932">
                <c:v>-0.34659090909090906</c:v>
              </c:pt>
              <c:pt idx="933">
                <c:v>-0.33890374331550799</c:v>
              </c:pt>
              <c:pt idx="934">
                <c:v>-0.34057486631016043</c:v>
              </c:pt>
              <c:pt idx="935">
                <c:v>-0.33790106951871657</c:v>
              </c:pt>
              <c:pt idx="936">
                <c:v>-0.3482620320855615</c:v>
              </c:pt>
              <c:pt idx="937">
                <c:v>-0.34291443850267378</c:v>
              </c:pt>
              <c:pt idx="938">
                <c:v>-0.3529411764705882</c:v>
              </c:pt>
              <c:pt idx="939">
                <c:v>-0.34458556149732622</c:v>
              </c:pt>
              <c:pt idx="940">
                <c:v>-0.34024064171122992</c:v>
              </c:pt>
              <c:pt idx="941">
                <c:v>-0.33656417112299464</c:v>
              </c:pt>
              <c:pt idx="942">
                <c:v>-0.32887700534759357</c:v>
              </c:pt>
              <c:pt idx="943">
                <c:v>-0.3348930481283422</c:v>
              </c:pt>
              <c:pt idx="944">
                <c:v>-0.33422459893048129</c:v>
              </c:pt>
              <c:pt idx="945">
                <c:v>-0.34324866310160429</c:v>
              </c:pt>
              <c:pt idx="946">
                <c:v>-0.35494652406417115</c:v>
              </c:pt>
              <c:pt idx="947">
                <c:v>-0.35862299465240643</c:v>
              </c:pt>
              <c:pt idx="948">
                <c:v>-0.36062834224598928</c:v>
              </c:pt>
              <c:pt idx="949">
                <c:v>-0.37867647058823528</c:v>
              </c:pt>
              <c:pt idx="950">
                <c:v>-0.39371657754010692</c:v>
              </c:pt>
              <c:pt idx="951">
                <c:v>-0.41143048128342241</c:v>
              </c:pt>
              <c:pt idx="952">
                <c:v>-0.41711229946524064</c:v>
              </c:pt>
              <c:pt idx="953">
                <c:v>-0.41143048128342241</c:v>
              </c:pt>
              <c:pt idx="954">
                <c:v>-0.39906417112299464</c:v>
              </c:pt>
              <c:pt idx="955">
                <c:v>-0.39137700534759357</c:v>
              </c:pt>
              <c:pt idx="956">
                <c:v>-0.38669786096256686</c:v>
              </c:pt>
              <c:pt idx="957">
                <c:v>-0.38970588235294112</c:v>
              </c:pt>
              <c:pt idx="958">
                <c:v>-0.40006684491978606</c:v>
              </c:pt>
              <c:pt idx="959">
                <c:v>-0.39371657754010692</c:v>
              </c:pt>
              <c:pt idx="960">
                <c:v>-0.40441176470588236</c:v>
              </c:pt>
              <c:pt idx="961">
                <c:v>-0.38368983957219249</c:v>
              </c:pt>
              <c:pt idx="962">
                <c:v>-0.38669786096256686</c:v>
              </c:pt>
              <c:pt idx="963">
                <c:v>-0.38235294117647056</c:v>
              </c:pt>
              <c:pt idx="964">
                <c:v>-0.37299465240641716</c:v>
              </c:pt>
              <c:pt idx="965">
                <c:v>-0.3793449197860963</c:v>
              </c:pt>
              <c:pt idx="966">
                <c:v>-0.37901069518716579</c:v>
              </c:pt>
              <c:pt idx="967">
                <c:v>-0.38803475935828879</c:v>
              </c:pt>
              <c:pt idx="968">
                <c:v>-0.39672459893048129</c:v>
              </c:pt>
              <c:pt idx="969">
                <c:v>-0.39839572192513373</c:v>
              </c:pt>
              <c:pt idx="970">
                <c:v>-0.39405080213903743</c:v>
              </c:pt>
              <c:pt idx="971">
                <c:v>-0.3887032085561497</c:v>
              </c:pt>
              <c:pt idx="972">
                <c:v>-0.38268716577540107</c:v>
              </c:pt>
              <c:pt idx="973">
                <c:v>-0.38803475935828879</c:v>
              </c:pt>
              <c:pt idx="974">
                <c:v>-0.3883689839572193</c:v>
              </c:pt>
              <c:pt idx="975">
                <c:v>-0.38469251336898391</c:v>
              </c:pt>
              <c:pt idx="976">
                <c:v>-0.37901069518716579</c:v>
              </c:pt>
              <c:pt idx="977">
                <c:v>-0.37299465240641716</c:v>
              </c:pt>
              <c:pt idx="978">
                <c:v>-0.36631016042780751</c:v>
              </c:pt>
              <c:pt idx="979">
                <c:v>-0.35427807486631013</c:v>
              </c:pt>
              <c:pt idx="980">
                <c:v>-0.34458556149732622</c:v>
              </c:pt>
              <c:pt idx="981">
                <c:v>-0.35160427807486627</c:v>
              </c:pt>
              <c:pt idx="982">
                <c:v>-0.35661764705882348</c:v>
              </c:pt>
              <c:pt idx="983">
                <c:v>-0.3526069518716578</c:v>
              </c:pt>
              <c:pt idx="984">
                <c:v>-0.35528074866310155</c:v>
              </c:pt>
              <c:pt idx="985">
                <c:v>-0.35594919786096257</c:v>
              </c:pt>
              <c:pt idx="986">
                <c:v>-0.36397058823529416</c:v>
              </c:pt>
              <c:pt idx="987">
                <c:v>-0.36898395721925137</c:v>
              </c:pt>
              <c:pt idx="988">
                <c:v>-0.36196524064171121</c:v>
              </c:pt>
              <c:pt idx="989">
                <c:v>-0.35995989304812837</c:v>
              </c:pt>
              <c:pt idx="990">
                <c:v>-0.36430481283422456</c:v>
              </c:pt>
              <c:pt idx="991">
                <c:v>-0.38435828877005351</c:v>
              </c:pt>
              <c:pt idx="992">
                <c:v>-0.37533422459893051</c:v>
              </c:pt>
              <c:pt idx="993">
                <c:v>-0.3793449197860963</c:v>
              </c:pt>
              <c:pt idx="994">
                <c:v>-0.38335561497326198</c:v>
              </c:pt>
              <c:pt idx="995">
                <c:v>-0.40307486631016043</c:v>
              </c:pt>
              <c:pt idx="996">
                <c:v>-0.4017379679144385</c:v>
              </c:pt>
              <c:pt idx="997">
                <c:v>-0.41042780748663099</c:v>
              </c:pt>
              <c:pt idx="998">
                <c:v>-0.41310160427807485</c:v>
              </c:pt>
              <c:pt idx="999">
                <c:v>-0.40975935828877008</c:v>
              </c:pt>
              <c:pt idx="1000">
                <c:v>-0.41143048128342241</c:v>
              </c:pt>
              <c:pt idx="1001">
                <c:v>-0.41711229946524064</c:v>
              </c:pt>
              <c:pt idx="1002">
                <c:v>-0.41377005347593587</c:v>
              </c:pt>
              <c:pt idx="1003">
                <c:v>-0.40040106951871657</c:v>
              </c:pt>
              <c:pt idx="1004">
                <c:v>-0.40708556149732622</c:v>
              </c:pt>
              <c:pt idx="1005">
                <c:v>-0.4017379679144385</c:v>
              </c:pt>
              <c:pt idx="1006">
                <c:v>-0.39237967914438499</c:v>
              </c:pt>
              <c:pt idx="1007">
                <c:v>-0.38368983957219249</c:v>
              </c:pt>
              <c:pt idx="1008">
                <c:v>-0.38101604278074863</c:v>
              </c:pt>
              <c:pt idx="1009">
                <c:v>-0.38569518716577544</c:v>
              </c:pt>
              <c:pt idx="1010">
                <c:v>-0.38569518716577544</c:v>
              </c:pt>
              <c:pt idx="1011">
                <c:v>-0.3970588235294118</c:v>
              </c:pt>
              <c:pt idx="1012">
                <c:v>-0.40240641711229952</c:v>
              </c:pt>
              <c:pt idx="1013">
                <c:v>-0.4064171122994652</c:v>
              </c:pt>
              <c:pt idx="1014">
                <c:v>-0.41410427807486627</c:v>
              </c:pt>
              <c:pt idx="1015">
                <c:v>-0.41377005347593587</c:v>
              </c:pt>
              <c:pt idx="1016">
                <c:v>-0.41343582887700536</c:v>
              </c:pt>
              <c:pt idx="1017">
                <c:v>-0.41243315508021394</c:v>
              </c:pt>
              <c:pt idx="1018">
                <c:v>-0.40842245989304815</c:v>
              </c:pt>
              <c:pt idx="1019">
                <c:v>-0.42045454545454541</c:v>
              </c:pt>
              <c:pt idx="1020">
                <c:v>-0.41343582887700536</c:v>
              </c:pt>
              <c:pt idx="1021">
                <c:v>-0.41577540106951871</c:v>
              </c:pt>
              <c:pt idx="1022">
                <c:v>-0.41377005347593587</c:v>
              </c:pt>
              <c:pt idx="1023">
                <c:v>-0.40574866310160429</c:v>
              </c:pt>
              <c:pt idx="1024">
                <c:v>-0.41878342245989308</c:v>
              </c:pt>
              <c:pt idx="1025">
                <c:v>-0.42312834224598928</c:v>
              </c:pt>
              <c:pt idx="1026">
                <c:v>-0.42045454545454541</c:v>
              </c:pt>
              <c:pt idx="1027">
                <c:v>-0.42680481283422456</c:v>
              </c:pt>
              <c:pt idx="1028">
                <c:v>-0.43950534759358284</c:v>
              </c:pt>
              <c:pt idx="1029">
                <c:v>-0.44351604278074863</c:v>
              </c:pt>
              <c:pt idx="1030">
                <c:v>-0.45153743315508021</c:v>
              </c:pt>
              <c:pt idx="1031">
                <c:v>-0.45254010695187163</c:v>
              </c:pt>
              <c:pt idx="1032">
                <c:v>-0.4418449197860963</c:v>
              </c:pt>
              <c:pt idx="1033">
                <c:v>-0.43783422459893051</c:v>
              </c:pt>
              <c:pt idx="1034">
                <c:v>-0.43850267379679142</c:v>
              </c:pt>
              <c:pt idx="1035">
                <c:v>-0.42613636363636365</c:v>
              </c:pt>
              <c:pt idx="1036">
                <c:v>-0.42312834224598928</c:v>
              </c:pt>
              <c:pt idx="1037">
                <c:v>-0.44117647058823528</c:v>
              </c:pt>
              <c:pt idx="1038">
                <c:v>-0.45053475935828879</c:v>
              </c:pt>
              <c:pt idx="1039">
                <c:v>-0.44852941176470584</c:v>
              </c:pt>
              <c:pt idx="1040">
                <c:v>-0.45554812834224601</c:v>
              </c:pt>
              <c:pt idx="1041">
                <c:v>-0.46122994652406413</c:v>
              </c:pt>
              <c:pt idx="1042">
                <c:v>-0.44819518716577544</c:v>
              </c:pt>
              <c:pt idx="1043">
                <c:v>-0.46356951871657759</c:v>
              </c:pt>
              <c:pt idx="1044">
                <c:v>-0.45822192513368987</c:v>
              </c:pt>
              <c:pt idx="1045">
                <c:v>-0.46256684491978606</c:v>
              </c:pt>
              <c:pt idx="1046">
                <c:v>-0.45387700534759357</c:v>
              </c:pt>
              <c:pt idx="1047">
                <c:v>-0.46022727272727271</c:v>
              </c:pt>
              <c:pt idx="1048">
                <c:v>-0.46624331550802134</c:v>
              </c:pt>
              <c:pt idx="1049">
                <c:v>-0.46724598930481287</c:v>
              </c:pt>
              <c:pt idx="1050">
                <c:v>-0.46290106951871657</c:v>
              </c:pt>
              <c:pt idx="1051">
                <c:v>-0.46590909090909094</c:v>
              </c:pt>
              <c:pt idx="1052">
                <c:v>-0.47359625668449201</c:v>
              </c:pt>
              <c:pt idx="1053">
                <c:v>-0.47961229946524064</c:v>
              </c:pt>
              <c:pt idx="1054">
                <c:v>-0.47627005347593587</c:v>
              </c:pt>
              <c:pt idx="1055">
                <c:v>-0.4732620320855615</c:v>
              </c:pt>
              <c:pt idx="1056">
                <c:v>-0.47927807486631013</c:v>
              </c:pt>
              <c:pt idx="1057">
                <c:v>-0.48262032085561501</c:v>
              </c:pt>
              <c:pt idx="1058">
                <c:v>-0.48997326203208558</c:v>
              </c:pt>
              <c:pt idx="1059">
                <c:v>-0.49231283422459893</c:v>
              </c:pt>
              <c:pt idx="1060">
                <c:v>-0.48596256684491979</c:v>
              </c:pt>
              <c:pt idx="1061">
                <c:v>-0.48830213903743314</c:v>
              </c:pt>
              <c:pt idx="1062">
                <c:v>-0.48529411764705888</c:v>
              </c:pt>
              <c:pt idx="1063">
                <c:v>-0.50334224598930488</c:v>
              </c:pt>
              <c:pt idx="1064">
                <c:v>-0.5</c:v>
              </c:pt>
              <c:pt idx="1065">
                <c:v>-0.49866310160427807</c:v>
              </c:pt>
              <c:pt idx="1066">
                <c:v>-0.48696524064171121</c:v>
              </c:pt>
              <c:pt idx="1067">
                <c:v>-0.48796791443850263</c:v>
              </c:pt>
              <c:pt idx="1068">
                <c:v>-0.49264705882352944</c:v>
              </c:pt>
              <c:pt idx="1069">
                <c:v>-0.49197860962566842</c:v>
              </c:pt>
              <c:pt idx="1070">
                <c:v>-0.4822860962566845</c:v>
              </c:pt>
              <c:pt idx="1071">
                <c:v>-0.48094919786096257</c:v>
              </c:pt>
              <c:pt idx="1072">
                <c:v>-0.47961229946524064</c:v>
              </c:pt>
              <c:pt idx="1073">
                <c:v>-0.48195187165775399</c:v>
              </c:pt>
              <c:pt idx="1074">
                <c:v>-0.48863636363636365</c:v>
              </c:pt>
              <c:pt idx="1075">
                <c:v>-0.48462566844919786</c:v>
              </c:pt>
              <c:pt idx="1076">
                <c:v>-0.46791443850267378</c:v>
              </c:pt>
              <c:pt idx="1077">
                <c:v>-0.46122994652406413</c:v>
              </c:pt>
              <c:pt idx="1078">
                <c:v>-0.46824866310160429</c:v>
              </c:pt>
              <c:pt idx="1079">
                <c:v>-0.46557486631016043</c:v>
              </c:pt>
              <c:pt idx="1080">
                <c:v>-0.46657754010695185</c:v>
              </c:pt>
              <c:pt idx="1081">
                <c:v>-0.46122994652406413</c:v>
              </c:pt>
              <c:pt idx="1082">
                <c:v>-0.46356951871657759</c:v>
              </c:pt>
              <c:pt idx="1083">
                <c:v>-0.4689171122994652</c:v>
              </c:pt>
              <c:pt idx="1084">
                <c:v>-0.46657754010695185</c:v>
              </c:pt>
              <c:pt idx="1085">
                <c:v>-0.46657754010695185</c:v>
              </c:pt>
              <c:pt idx="1086">
                <c:v>-0.43415775401069523</c:v>
              </c:pt>
              <c:pt idx="1087">
                <c:v>-0.42580213903743314</c:v>
              </c:pt>
              <c:pt idx="1088">
                <c:v>-0.42947860962566842</c:v>
              </c:pt>
              <c:pt idx="1089">
                <c:v>-0.43348930481283421</c:v>
              </c:pt>
              <c:pt idx="1090">
                <c:v>-0.4331550802139037</c:v>
              </c:pt>
              <c:pt idx="1091">
                <c:v>-0.43616310160427807</c:v>
              </c:pt>
              <c:pt idx="1092">
                <c:v>-0.43014705882352944</c:v>
              </c:pt>
              <c:pt idx="1093">
                <c:v>-0.4328208556149733</c:v>
              </c:pt>
              <c:pt idx="1094">
                <c:v>-0.43081550802139035</c:v>
              </c:pt>
              <c:pt idx="1095">
                <c:v>-0.43582887700534756</c:v>
              </c:pt>
              <c:pt idx="1096">
                <c:v>-0.43649732620320858</c:v>
              </c:pt>
              <c:pt idx="1097">
                <c:v>-0.44451871657754005</c:v>
              </c:pt>
              <c:pt idx="1098">
                <c:v>-0.44318181818181823</c:v>
              </c:pt>
              <c:pt idx="1099">
                <c:v>-0.43616310160427807</c:v>
              </c:pt>
              <c:pt idx="1100">
                <c:v>-0.43983957219251335</c:v>
              </c:pt>
              <c:pt idx="1101">
                <c:v>-0.43616310160427807</c:v>
              </c:pt>
              <c:pt idx="1102">
                <c:v>-0.43883689839572193</c:v>
              </c:pt>
              <c:pt idx="1103">
                <c:v>-0.43582887700534756</c:v>
              </c:pt>
              <c:pt idx="1104">
                <c:v>-0.44084224598930477</c:v>
              </c:pt>
              <c:pt idx="1105">
                <c:v>-0.44786096256684493</c:v>
              </c:pt>
              <c:pt idx="1106">
                <c:v>-0.44786096256684493</c:v>
              </c:pt>
              <c:pt idx="1107">
                <c:v>-0.44284759358288772</c:v>
              </c:pt>
              <c:pt idx="1108">
                <c:v>-0.43616310160427807</c:v>
              </c:pt>
              <c:pt idx="1109">
                <c:v>-0.43516042780748665</c:v>
              </c:pt>
              <c:pt idx="1110">
                <c:v>-0.43415775401069523</c:v>
              </c:pt>
              <c:pt idx="1111">
                <c:v>-0.43883689839572193</c:v>
              </c:pt>
              <c:pt idx="1112">
                <c:v>-0.43449197860962563</c:v>
              </c:pt>
              <c:pt idx="1113">
                <c:v>-0.42780748663101609</c:v>
              </c:pt>
              <c:pt idx="1114">
                <c:v>-0.43415775401069523</c:v>
              </c:pt>
              <c:pt idx="1115">
                <c:v>-0.42680481283422456</c:v>
              </c:pt>
              <c:pt idx="1116">
                <c:v>-0.42245989304812837</c:v>
              </c:pt>
              <c:pt idx="1117">
                <c:v>-0.4197860962566845</c:v>
              </c:pt>
              <c:pt idx="1118">
                <c:v>-0.42479946524064172</c:v>
              </c:pt>
              <c:pt idx="1119">
                <c:v>-0.42312834224598928</c:v>
              </c:pt>
              <c:pt idx="1120">
                <c:v>-0.41945187165775399</c:v>
              </c:pt>
              <c:pt idx="1121">
                <c:v>-0.42312834224598928</c:v>
              </c:pt>
              <c:pt idx="1122">
                <c:v>-0.41811497326203206</c:v>
              </c:pt>
              <c:pt idx="1123">
                <c:v>-0.42680481283422456</c:v>
              </c:pt>
              <c:pt idx="1124">
                <c:v>-0.42881016042780751</c:v>
              </c:pt>
              <c:pt idx="1125">
                <c:v>-0.42546791443850263</c:v>
              </c:pt>
              <c:pt idx="1126">
                <c:v>-0.41811497326203206</c:v>
              </c:pt>
              <c:pt idx="1127">
                <c:v>-0.40975935828877008</c:v>
              </c:pt>
              <c:pt idx="1128">
                <c:v>-0.42479946524064172</c:v>
              </c:pt>
              <c:pt idx="1129">
                <c:v>-0.41878342245989308</c:v>
              </c:pt>
              <c:pt idx="1130">
                <c:v>-0.41610962566844922</c:v>
              </c:pt>
              <c:pt idx="1131">
                <c:v>-0.42546791443850263</c:v>
              </c:pt>
              <c:pt idx="1132">
                <c:v>-0.42981283422459893</c:v>
              </c:pt>
              <c:pt idx="1133">
                <c:v>-0.43114973262032086</c:v>
              </c:pt>
              <c:pt idx="1134">
                <c:v>-0.43348930481283421</c:v>
              </c:pt>
              <c:pt idx="1135">
                <c:v>-0.43382352941176472</c:v>
              </c:pt>
              <c:pt idx="1136">
                <c:v>-0.42279411764705888</c:v>
              </c:pt>
              <c:pt idx="1137">
                <c:v>-0.41778074866310155</c:v>
              </c:pt>
              <c:pt idx="1138">
                <c:v>-0.42145721925133695</c:v>
              </c:pt>
              <c:pt idx="1139">
                <c:v>-0.41443850267379678</c:v>
              </c:pt>
              <c:pt idx="1140">
                <c:v>-0.42312834224598928</c:v>
              </c:pt>
              <c:pt idx="1141">
                <c:v>-0.41477272727272729</c:v>
              </c:pt>
              <c:pt idx="1142">
                <c:v>-0.41610962566844922</c:v>
              </c:pt>
              <c:pt idx="1143">
                <c:v>-0.41677807486631013</c:v>
              </c:pt>
              <c:pt idx="1144">
                <c:v>-0.4107620320855615</c:v>
              </c:pt>
              <c:pt idx="1145">
                <c:v>-0.41878342245989308</c:v>
              </c:pt>
              <c:pt idx="1146">
                <c:v>-0.41811497326203206</c:v>
              </c:pt>
              <c:pt idx="1147">
                <c:v>-0.42312834224598928</c:v>
              </c:pt>
              <c:pt idx="1148">
                <c:v>-0.41209893048128343</c:v>
              </c:pt>
              <c:pt idx="1149">
                <c:v>-0.41644385026737973</c:v>
              </c:pt>
              <c:pt idx="1150">
                <c:v>-0.41109625668449201</c:v>
              </c:pt>
              <c:pt idx="1151">
                <c:v>-0.40574866310160429</c:v>
              </c:pt>
              <c:pt idx="1152">
                <c:v>-0.40675133689839571</c:v>
              </c:pt>
              <c:pt idx="1153">
                <c:v>-0.40240641711229952</c:v>
              </c:pt>
              <c:pt idx="1154">
                <c:v>-0.4017379679144385</c:v>
              </c:pt>
              <c:pt idx="1155">
                <c:v>-0.3970588235294118</c:v>
              </c:pt>
              <c:pt idx="1156">
                <c:v>-0.39839572192513373</c:v>
              </c:pt>
              <c:pt idx="1157">
                <c:v>-0.40875668449197866</c:v>
              </c:pt>
              <c:pt idx="1158">
                <c:v>-0.41109625668449201</c:v>
              </c:pt>
              <c:pt idx="1159">
                <c:v>-0.41143048128342241</c:v>
              </c:pt>
              <c:pt idx="1160">
                <c:v>-0.4151069518716578</c:v>
              </c:pt>
              <c:pt idx="1161">
                <c:v>-0.40574866310160429</c:v>
              </c:pt>
              <c:pt idx="1162">
                <c:v>-0.4064171122994652</c:v>
              </c:pt>
              <c:pt idx="1163">
                <c:v>-0.40274064171122992</c:v>
              </c:pt>
              <c:pt idx="1164">
                <c:v>-0.40374331550802134</c:v>
              </c:pt>
              <c:pt idx="1165">
                <c:v>-0.40407754010695185</c:v>
              </c:pt>
              <c:pt idx="1166">
                <c:v>-0.43649732620320858</c:v>
              </c:pt>
              <c:pt idx="1167">
                <c:v>-0.43883689839572193</c:v>
              </c:pt>
              <c:pt idx="1168">
                <c:v>-0.43582887700534756</c:v>
              </c:pt>
              <c:pt idx="1169">
                <c:v>-0.43816844919786091</c:v>
              </c:pt>
              <c:pt idx="1170">
                <c:v>-0.43215240641711228</c:v>
              </c:pt>
              <c:pt idx="1171">
                <c:v>-0.43348930481283421</c:v>
              </c:pt>
              <c:pt idx="1172">
                <c:v>-0.43616310160427807</c:v>
              </c:pt>
              <c:pt idx="1173">
                <c:v>-0.4331550802139037</c:v>
              </c:pt>
              <c:pt idx="1174">
                <c:v>-0.42446524064171121</c:v>
              </c:pt>
              <c:pt idx="1175">
                <c:v>-0.42747326203208558</c:v>
              </c:pt>
              <c:pt idx="1176">
                <c:v>-0.42981283422459893</c:v>
              </c:pt>
              <c:pt idx="1177">
                <c:v>-0.42513368983957223</c:v>
              </c:pt>
              <c:pt idx="1178">
                <c:v>-0.4241310160427807</c:v>
              </c:pt>
              <c:pt idx="1179">
                <c:v>-0.42747326203208558</c:v>
              </c:pt>
              <c:pt idx="1180">
                <c:v>-0.43081550802139035</c:v>
              </c:pt>
              <c:pt idx="1181">
                <c:v>-0.42713903743315507</c:v>
              </c:pt>
              <c:pt idx="1182">
                <c:v>-0.42580213903743314</c:v>
              </c:pt>
              <c:pt idx="1183">
                <c:v>-0.41844919786096257</c:v>
              </c:pt>
              <c:pt idx="1184">
                <c:v>-0.42479946524064172</c:v>
              </c:pt>
              <c:pt idx="1185">
                <c:v>-0.42680481283422456</c:v>
              </c:pt>
              <c:pt idx="1186">
                <c:v>-0.42680481283422456</c:v>
              </c:pt>
              <c:pt idx="1187">
                <c:v>-0.428475935828877</c:v>
              </c:pt>
              <c:pt idx="1188">
                <c:v>-0.42346256684491979</c:v>
              </c:pt>
              <c:pt idx="1189">
                <c:v>-0.42279411764705888</c:v>
              </c:pt>
              <c:pt idx="1190">
                <c:v>-0.43014705882352944</c:v>
              </c:pt>
              <c:pt idx="1191">
                <c:v>-0.42914438502673802</c:v>
              </c:pt>
              <c:pt idx="1192">
                <c:v>-0.43081550802139035</c:v>
              </c:pt>
              <c:pt idx="1193">
                <c:v>-0.428475935828877</c:v>
              </c:pt>
              <c:pt idx="1194">
                <c:v>-0.428475935828877</c:v>
              </c:pt>
              <c:pt idx="1195">
                <c:v>-0.42814171122994649</c:v>
              </c:pt>
              <c:pt idx="1196">
                <c:v>-0.42446524064171121</c:v>
              </c:pt>
              <c:pt idx="1197">
                <c:v>-0.42078877005347592</c:v>
              </c:pt>
              <c:pt idx="1198">
                <c:v>-0.41343582887700536</c:v>
              </c:pt>
              <c:pt idx="1199">
                <c:v>-0.42078877005347592</c:v>
              </c:pt>
              <c:pt idx="1200">
                <c:v>-0.41945187165775399</c:v>
              </c:pt>
              <c:pt idx="1201">
                <c:v>-0.42279411764705888</c:v>
              </c:pt>
              <c:pt idx="1202">
                <c:v>-0.40975935828877008</c:v>
              </c:pt>
              <c:pt idx="1203">
                <c:v>-0.40240641711229952</c:v>
              </c:pt>
              <c:pt idx="1204">
                <c:v>-0.4151069518716578</c:v>
              </c:pt>
              <c:pt idx="1205">
                <c:v>-0.41677807486631013</c:v>
              </c:pt>
              <c:pt idx="1206">
                <c:v>-0.4060828877005348</c:v>
              </c:pt>
              <c:pt idx="1207">
                <c:v>-0.40073529411764708</c:v>
              </c:pt>
              <c:pt idx="1208">
                <c:v>-0.39505347593582885</c:v>
              </c:pt>
              <c:pt idx="1209">
                <c:v>-0.39304812834224601</c:v>
              </c:pt>
              <c:pt idx="1210">
                <c:v>-0.39304812834224601</c:v>
              </c:pt>
              <c:pt idx="1211">
                <c:v>-0.38068181818181823</c:v>
              </c:pt>
              <c:pt idx="1212">
                <c:v>-0.37199197860962563</c:v>
              </c:pt>
              <c:pt idx="1213">
                <c:v>-0.37767379679144386</c:v>
              </c:pt>
              <c:pt idx="1214">
                <c:v>-0.38569518716577544</c:v>
              </c:pt>
              <c:pt idx="1215">
                <c:v>-0.38168449197860965</c:v>
              </c:pt>
              <c:pt idx="1216">
                <c:v>-0.37533422459893051</c:v>
              </c:pt>
              <c:pt idx="1217">
                <c:v>-0.37566844919786091</c:v>
              </c:pt>
              <c:pt idx="1218">
                <c:v>-0.38235294117647056</c:v>
              </c:pt>
              <c:pt idx="1219">
                <c:v>-0.39070855614973266</c:v>
              </c:pt>
              <c:pt idx="1220">
                <c:v>-0.38803475935828879</c:v>
              </c:pt>
              <c:pt idx="1221">
                <c:v>-0.3927139037433155</c:v>
              </c:pt>
              <c:pt idx="1222">
                <c:v>-0.39538770053475936</c:v>
              </c:pt>
              <c:pt idx="1223">
                <c:v>-0.39304812834224601</c:v>
              </c:pt>
              <c:pt idx="1224">
                <c:v>-0.39973262032085566</c:v>
              </c:pt>
              <c:pt idx="1225">
                <c:v>-0.40207219251336901</c:v>
              </c:pt>
              <c:pt idx="1226">
                <c:v>-0.4064171122994652</c:v>
              </c:pt>
              <c:pt idx="1227">
                <c:v>-0.41042780748663099</c:v>
              </c:pt>
              <c:pt idx="1228">
                <c:v>-0.41143048128342241</c:v>
              </c:pt>
              <c:pt idx="1229">
                <c:v>-0.40775401069518713</c:v>
              </c:pt>
              <c:pt idx="1230">
                <c:v>-0.39672459893048129</c:v>
              </c:pt>
              <c:pt idx="1231">
                <c:v>-0.40040106951871657</c:v>
              </c:pt>
              <c:pt idx="1232">
                <c:v>-0.40006684491978606</c:v>
              </c:pt>
              <c:pt idx="1233">
                <c:v>-0.39572192513368987</c:v>
              </c:pt>
              <c:pt idx="1234">
                <c:v>-0.39338235294117652</c:v>
              </c:pt>
              <c:pt idx="1235">
                <c:v>-0.3927139037433155</c:v>
              </c:pt>
              <c:pt idx="1236">
                <c:v>-0.39104278074866305</c:v>
              </c:pt>
              <c:pt idx="1237">
                <c:v>-0.39171122994652408</c:v>
              </c:pt>
              <c:pt idx="1238">
                <c:v>-0.384024064171123</c:v>
              </c:pt>
              <c:pt idx="1239">
                <c:v>-0.37800802139037437</c:v>
              </c:pt>
              <c:pt idx="1240">
                <c:v>-0.37633689839572193</c:v>
              </c:pt>
              <c:pt idx="1241">
                <c:v>-0.37867647058823528</c:v>
              </c:pt>
              <c:pt idx="1242">
                <c:v>-0.37399732620320858</c:v>
              </c:pt>
              <c:pt idx="1243">
                <c:v>-0.36664438502673802</c:v>
              </c:pt>
              <c:pt idx="1244">
                <c:v>-0.37767379679144386</c:v>
              </c:pt>
              <c:pt idx="1245">
                <c:v>-0.39471925133689845</c:v>
              </c:pt>
              <c:pt idx="1246">
                <c:v>-0.39471925133689845</c:v>
              </c:pt>
              <c:pt idx="1247">
                <c:v>-0.3900401069518716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802469135802406E-2</c:v>
              </c:pt>
              <c:pt idx="2">
                <c:v>2.4999999999999911E-2</c:v>
              </c:pt>
              <c:pt idx="3">
                <c:v>-4.783950617283983E-3</c:v>
              </c:pt>
              <c:pt idx="4">
                <c:v>-1.0030864197530853E-2</c:v>
              </c:pt>
              <c:pt idx="5">
                <c:v>-2.0061728395061706E-2</c:v>
              </c:pt>
              <c:pt idx="6">
                <c:v>-2.8240740740740788E-2</c:v>
              </c:pt>
              <c:pt idx="7">
                <c:v>-5.0462962962962932E-2</c:v>
              </c:pt>
              <c:pt idx="8">
                <c:v>-5.3549382716049365E-2</c:v>
              </c:pt>
              <c:pt idx="9">
                <c:v>-5.787037037037035E-2</c:v>
              </c:pt>
              <c:pt idx="10">
                <c:v>-6.0030864197530898E-2</c:v>
              </c:pt>
              <c:pt idx="11">
                <c:v>-6.6820987654320985E-2</c:v>
              </c:pt>
              <c:pt idx="12">
                <c:v>-7.1913580246913633E-2</c:v>
              </c:pt>
              <c:pt idx="13">
                <c:v>-5.1234567901234596E-2</c:v>
              </c:pt>
              <c:pt idx="14">
                <c:v>-5.5246913580246915E-2</c:v>
              </c:pt>
              <c:pt idx="15">
                <c:v>-4.4135802469135843E-2</c:v>
              </c:pt>
              <c:pt idx="16">
                <c:v>-3.5493827160493874E-2</c:v>
              </c:pt>
              <c:pt idx="17">
                <c:v>-4.3672839506172845E-2</c:v>
              </c:pt>
              <c:pt idx="18">
                <c:v>-2.2376543209876587E-2</c:v>
              </c:pt>
              <c:pt idx="19">
                <c:v>-3.6882716049382758E-2</c:v>
              </c:pt>
              <c:pt idx="20">
                <c:v>-2.4691358024691357E-2</c:v>
              </c:pt>
              <c:pt idx="21">
                <c:v>-3.5493827160493874E-2</c:v>
              </c:pt>
              <c:pt idx="22">
                <c:v>-4.6913580246913611E-2</c:v>
              </c:pt>
              <c:pt idx="23">
                <c:v>-6.88271604938272E-2</c:v>
              </c:pt>
              <c:pt idx="24">
                <c:v>-9.1203703703703676E-2</c:v>
              </c:pt>
              <c:pt idx="25">
                <c:v>-9.5216049382715995E-2</c:v>
              </c:pt>
              <c:pt idx="26">
                <c:v>-0.10586419753086418</c:v>
              </c:pt>
              <c:pt idx="27">
                <c:v>-0.1791666666666667</c:v>
              </c:pt>
              <c:pt idx="28">
                <c:v>-0.13827160493827162</c:v>
              </c:pt>
              <c:pt idx="29">
                <c:v>-0.12654320987654322</c:v>
              </c:pt>
              <c:pt idx="30">
                <c:v>-0.13919753086419751</c:v>
              </c:pt>
              <c:pt idx="31">
                <c:v>-0.14506172839506171</c:v>
              </c:pt>
              <c:pt idx="32">
                <c:v>-0.15354938271604934</c:v>
              </c:pt>
              <c:pt idx="33">
                <c:v>-0.1791666666666667</c:v>
              </c:pt>
              <c:pt idx="34">
                <c:v>-0.16234567901234565</c:v>
              </c:pt>
              <c:pt idx="35">
                <c:v>-0.1606481481481481</c:v>
              </c:pt>
              <c:pt idx="36">
                <c:v>-0.10493827160493829</c:v>
              </c:pt>
              <c:pt idx="37">
                <c:v>-0.1069444444444444</c:v>
              </c:pt>
              <c:pt idx="38">
                <c:v>-0.10385802469135808</c:v>
              </c:pt>
              <c:pt idx="39">
                <c:v>-0.15817901234567899</c:v>
              </c:pt>
              <c:pt idx="40">
                <c:v>-0.14413580246913582</c:v>
              </c:pt>
              <c:pt idx="41">
                <c:v>-0.14182098765432094</c:v>
              </c:pt>
              <c:pt idx="42">
                <c:v>-0.1333333333333333</c:v>
              </c:pt>
              <c:pt idx="43">
                <c:v>-0.1157407407407407</c:v>
              </c:pt>
              <c:pt idx="44">
                <c:v>-0.11234567901234571</c:v>
              </c:pt>
              <c:pt idx="45">
                <c:v>-9.3981481481481444E-2</c:v>
              </c:pt>
              <c:pt idx="46">
                <c:v>-0.10648148148148151</c:v>
              </c:pt>
              <c:pt idx="47">
                <c:v>-0.10200617283950619</c:v>
              </c:pt>
              <c:pt idx="48">
                <c:v>-0.11851851851851847</c:v>
              </c:pt>
              <c:pt idx="49">
                <c:v>-0.10895061728395061</c:v>
              </c:pt>
              <c:pt idx="50">
                <c:v>-0.11157407407407405</c:v>
              </c:pt>
              <c:pt idx="51">
                <c:v>-0.12577160493827155</c:v>
              </c:pt>
              <c:pt idx="52">
                <c:v>-0.13518518518518519</c:v>
              </c:pt>
              <c:pt idx="53">
                <c:v>-0.1279320987654321</c:v>
              </c:pt>
              <c:pt idx="54">
                <c:v>-0.124537037037037</c:v>
              </c:pt>
              <c:pt idx="55">
                <c:v>-0.11604938271604937</c:v>
              </c:pt>
              <c:pt idx="56">
                <c:v>-0.11466049382716048</c:v>
              </c:pt>
              <c:pt idx="57">
                <c:v>-0.12669753086419755</c:v>
              </c:pt>
              <c:pt idx="58">
                <c:v>-0.12422839506172845</c:v>
              </c:pt>
              <c:pt idx="59">
                <c:v>-0.14058641975308639</c:v>
              </c:pt>
              <c:pt idx="60">
                <c:v>-0.13364197530864197</c:v>
              </c:pt>
              <c:pt idx="61">
                <c:v>-0.1342592592592593</c:v>
              </c:pt>
              <c:pt idx="62">
                <c:v>-0.1220679012345679</c:v>
              </c:pt>
              <c:pt idx="63">
                <c:v>-0.11496913580246915</c:v>
              </c:pt>
              <c:pt idx="64">
                <c:v>-0.10648148148148151</c:v>
              </c:pt>
              <c:pt idx="65">
                <c:v>-0.13240740740740742</c:v>
              </c:pt>
              <c:pt idx="66">
                <c:v>-0.13487654320987652</c:v>
              </c:pt>
              <c:pt idx="67">
                <c:v>-0.12083333333333335</c:v>
              </c:pt>
              <c:pt idx="68">
                <c:v>-0.15061728395061724</c:v>
              </c:pt>
              <c:pt idx="69">
                <c:v>-0.15493827160493823</c:v>
              </c:pt>
              <c:pt idx="70">
                <c:v>-0.16157407407407409</c:v>
              </c:pt>
              <c:pt idx="71">
                <c:v>-0.18333333333333335</c:v>
              </c:pt>
              <c:pt idx="72">
                <c:v>-0.20138888888888884</c:v>
              </c:pt>
              <c:pt idx="73">
                <c:v>-0.20123456790123462</c:v>
              </c:pt>
              <c:pt idx="74">
                <c:v>-0.17469135802469138</c:v>
              </c:pt>
              <c:pt idx="75">
                <c:v>-0.16913580246913584</c:v>
              </c:pt>
              <c:pt idx="76">
                <c:v>-0.15586419753086422</c:v>
              </c:pt>
              <c:pt idx="77">
                <c:v>-0.16095679012345676</c:v>
              </c:pt>
              <c:pt idx="78">
                <c:v>-0.19459876543209875</c:v>
              </c:pt>
              <c:pt idx="79">
                <c:v>-0.19830246913580252</c:v>
              </c:pt>
              <c:pt idx="80">
                <c:v>-0.21126543209876547</c:v>
              </c:pt>
              <c:pt idx="81">
                <c:v>-0.21033950617283947</c:v>
              </c:pt>
              <c:pt idx="82">
                <c:v>-0.2080246913580247</c:v>
              </c:pt>
              <c:pt idx="83">
                <c:v>-0.21682098765432101</c:v>
              </c:pt>
              <c:pt idx="84">
                <c:v>-0.21558641975308646</c:v>
              </c:pt>
              <c:pt idx="85">
                <c:v>-0.22299382716049387</c:v>
              </c:pt>
              <c:pt idx="86">
                <c:v>-0.21280864197530869</c:v>
              </c:pt>
              <c:pt idx="87">
                <c:v>-0.21450617283950613</c:v>
              </c:pt>
              <c:pt idx="88">
                <c:v>-0.21203703703703702</c:v>
              </c:pt>
              <c:pt idx="89">
                <c:v>-0.20092592592592595</c:v>
              </c:pt>
              <c:pt idx="90">
                <c:v>-0.19999999999999996</c:v>
              </c:pt>
              <c:pt idx="91">
                <c:v>-0.20740740740740737</c:v>
              </c:pt>
              <c:pt idx="92">
                <c:v>-0.22067901234567899</c:v>
              </c:pt>
              <c:pt idx="93">
                <c:v>-0.21358024691358024</c:v>
              </c:pt>
              <c:pt idx="94">
                <c:v>-0.20817901234567904</c:v>
              </c:pt>
              <c:pt idx="95">
                <c:v>-0.20725308641975304</c:v>
              </c:pt>
              <c:pt idx="96">
                <c:v>-0.20679012345679015</c:v>
              </c:pt>
              <c:pt idx="97">
                <c:v>-0.20524691358024694</c:v>
              </c:pt>
              <c:pt idx="98">
                <c:v>-0.21172839506172836</c:v>
              </c:pt>
              <c:pt idx="99">
                <c:v>-0.20756172839506171</c:v>
              </c:pt>
              <c:pt idx="100">
                <c:v>-0.22469135802469131</c:v>
              </c:pt>
              <c:pt idx="101">
                <c:v>-0.23055555555555551</c:v>
              </c:pt>
              <c:pt idx="102">
                <c:v>-0.23719135802469138</c:v>
              </c:pt>
              <c:pt idx="103">
                <c:v>-0.22808641975308641</c:v>
              </c:pt>
              <c:pt idx="104">
                <c:v>-0.23333333333333328</c:v>
              </c:pt>
              <c:pt idx="105">
                <c:v>-0.23009259259259263</c:v>
              </c:pt>
              <c:pt idx="106">
                <c:v>-0.23271604938271606</c:v>
              </c:pt>
              <c:pt idx="107">
                <c:v>-0.26033950617283952</c:v>
              </c:pt>
              <c:pt idx="108">
                <c:v>-0.2621913580246914</c:v>
              </c:pt>
              <c:pt idx="109">
                <c:v>-0.2554012345679012</c:v>
              </c:pt>
              <c:pt idx="110">
                <c:v>-0.24830246913580245</c:v>
              </c:pt>
              <c:pt idx="111">
                <c:v>-0.24598765432098768</c:v>
              </c:pt>
              <c:pt idx="112">
                <c:v>-0.24197530864197536</c:v>
              </c:pt>
              <c:pt idx="113">
                <c:v>-0.23117283950617284</c:v>
              </c:pt>
              <c:pt idx="114">
                <c:v>-0.24444444444444446</c:v>
              </c:pt>
              <c:pt idx="115">
                <c:v>-0.2466049382716049</c:v>
              </c:pt>
              <c:pt idx="116">
                <c:v>-0.23626543209876538</c:v>
              </c:pt>
              <c:pt idx="117">
                <c:v>-0.23580246913580249</c:v>
              </c:pt>
              <c:pt idx="118">
                <c:v>-0.23503086419753083</c:v>
              </c:pt>
              <c:pt idx="119">
                <c:v>-0.23842592592592593</c:v>
              </c:pt>
              <c:pt idx="120">
                <c:v>-0.23719135802469138</c:v>
              </c:pt>
              <c:pt idx="121">
                <c:v>-0.23657407407407405</c:v>
              </c:pt>
              <c:pt idx="122">
                <c:v>-0.23209876543209873</c:v>
              </c:pt>
              <c:pt idx="123">
                <c:v>-0.23981481481481481</c:v>
              </c:pt>
              <c:pt idx="124">
                <c:v>-0.25354938271604943</c:v>
              </c:pt>
              <c:pt idx="125">
                <c:v>-0.26404320987654317</c:v>
              </c:pt>
              <c:pt idx="126">
                <c:v>-0.27283950617283947</c:v>
              </c:pt>
              <c:pt idx="127">
                <c:v>-0.25956790123456785</c:v>
              </c:pt>
              <c:pt idx="128">
                <c:v>-0.25709876543209875</c:v>
              </c:pt>
              <c:pt idx="129">
                <c:v>-0.2382716049382716</c:v>
              </c:pt>
              <c:pt idx="130">
                <c:v>-0.22391975308641976</c:v>
              </c:pt>
              <c:pt idx="131">
                <c:v>-0.22762345679012341</c:v>
              </c:pt>
              <c:pt idx="132">
                <c:v>-0.21172839506172836</c:v>
              </c:pt>
              <c:pt idx="133">
                <c:v>-0.21898148148148144</c:v>
              </c:pt>
              <c:pt idx="134">
                <c:v>-0.22021604938271599</c:v>
              </c:pt>
              <c:pt idx="135">
                <c:v>-0.21342592592592591</c:v>
              </c:pt>
              <c:pt idx="136">
                <c:v>-0.21419753086419757</c:v>
              </c:pt>
              <c:pt idx="137">
                <c:v>-0.21820987654320989</c:v>
              </c:pt>
              <c:pt idx="138">
                <c:v>-0.22669753086419753</c:v>
              </c:pt>
              <c:pt idx="139">
                <c:v>-0.23364197530864195</c:v>
              </c:pt>
              <c:pt idx="140">
                <c:v>-0.24861111111111112</c:v>
              </c:pt>
              <c:pt idx="141">
                <c:v>-0.24182098765432103</c:v>
              </c:pt>
              <c:pt idx="142">
                <c:v>-0.2319444444444444</c:v>
              </c:pt>
              <c:pt idx="143">
                <c:v>-0.21774691358024689</c:v>
              </c:pt>
              <c:pt idx="144">
                <c:v>-0.22129629629629632</c:v>
              </c:pt>
              <c:pt idx="145">
                <c:v>-0.22824074074074074</c:v>
              </c:pt>
              <c:pt idx="146">
                <c:v>-0.22160493827160499</c:v>
              </c:pt>
              <c:pt idx="147">
                <c:v>-0.21944444444444444</c:v>
              </c:pt>
              <c:pt idx="148">
                <c:v>-0.21743827160493823</c:v>
              </c:pt>
              <c:pt idx="149">
                <c:v>-0.23209876543209873</c:v>
              </c:pt>
              <c:pt idx="150">
                <c:v>-0.22253086419753088</c:v>
              </c:pt>
              <c:pt idx="151">
                <c:v>-0.22067901234567899</c:v>
              </c:pt>
              <c:pt idx="152">
                <c:v>-0.21157407407407403</c:v>
              </c:pt>
              <c:pt idx="153">
                <c:v>-0.20663580246913582</c:v>
              </c:pt>
              <c:pt idx="154">
                <c:v>-0.20231481481481484</c:v>
              </c:pt>
              <c:pt idx="155">
                <c:v>-0.19259259259259254</c:v>
              </c:pt>
              <c:pt idx="156">
                <c:v>-0.17978395061728392</c:v>
              </c:pt>
              <c:pt idx="157">
                <c:v>-0.17777777777777781</c:v>
              </c:pt>
              <c:pt idx="158">
                <c:v>-0.15895061728395066</c:v>
              </c:pt>
              <c:pt idx="159">
                <c:v>-0.16095679012345676</c:v>
              </c:pt>
              <c:pt idx="160">
                <c:v>-0.16265432098765431</c:v>
              </c:pt>
              <c:pt idx="161">
                <c:v>-0.18040123456790125</c:v>
              </c:pt>
              <c:pt idx="162">
                <c:v>-0.17978395061728392</c:v>
              </c:pt>
              <c:pt idx="163">
                <c:v>-0.17037037037037039</c:v>
              </c:pt>
              <c:pt idx="164">
                <c:v>-0.1489197530864198</c:v>
              </c:pt>
              <c:pt idx="165">
                <c:v>-0.1455246913580247</c:v>
              </c:pt>
              <c:pt idx="166">
                <c:v>-0.14984567901234569</c:v>
              </c:pt>
              <c:pt idx="167">
                <c:v>-0.13487654320987652</c:v>
              </c:pt>
              <c:pt idx="168">
                <c:v>-0.15138888888888891</c:v>
              </c:pt>
              <c:pt idx="169">
                <c:v>-0.15015432098765435</c:v>
              </c:pt>
              <c:pt idx="170">
                <c:v>-0.14120370370370372</c:v>
              </c:pt>
              <c:pt idx="171">
                <c:v>-0.15725308641975311</c:v>
              </c:pt>
              <c:pt idx="172">
                <c:v>-0.16249999999999998</c:v>
              </c:pt>
              <c:pt idx="173">
                <c:v>-0.15972222222222221</c:v>
              </c:pt>
              <c:pt idx="174">
                <c:v>-0.14120370370370372</c:v>
              </c:pt>
              <c:pt idx="175">
                <c:v>-0.11990740740740746</c:v>
              </c:pt>
              <c:pt idx="176">
                <c:v>-0.12700617283950622</c:v>
              </c:pt>
              <c:pt idx="177">
                <c:v>-0.13395061728395063</c:v>
              </c:pt>
              <c:pt idx="178">
                <c:v>-0.1313271604938272</c:v>
              </c:pt>
              <c:pt idx="179">
                <c:v>-0.11111111111111116</c:v>
              </c:pt>
              <c:pt idx="180">
                <c:v>-0.10601851851851851</c:v>
              </c:pt>
              <c:pt idx="181">
                <c:v>-9.259259259259256E-2</c:v>
              </c:pt>
              <c:pt idx="182">
                <c:v>-7.9938271604938271E-2</c:v>
              </c:pt>
              <c:pt idx="183">
                <c:v>-5.6481481481481466E-2</c:v>
              </c:pt>
              <c:pt idx="184">
                <c:v>-4.6141975308641947E-2</c:v>
              </c:pt>
              <c:pt idx="185">
                <c:v>-4.6759259259259278E-2</c:v>
              </c:pt>
              <c:pt idx="186">
                <c:v>-4.104938271604941E-2</c:v>
              </c:pt>
              <c:pt idx="187">
                <c:v>-2.3611111111111138E-2</c:v>
              </c:pt>
              <c:pt idx="188">
                <c:v>-3.1481481481481444E-2</c:v>
              </c:pt>
              <c:pt idx="189">
                <c:v>-1.5586419753086389E-2</c:v>
              </c:pt>
              <c:pt idx="190">
                <c:v>-2.8240740740740788E-2</c:v>
              </c:pt>
              <c:pt idx="191">
                <c:v>-2.2839506172839474E-2</c:v>
              </c:pt>
              <c:pt idx="192">
                <c:v>-3.0864197530864224E-2</c:v>
              </c:pt>
              <c:pt idx="193">
                <c:v>-4.2438271604938294E-2</c:v>
              </c:pt>
              <c:pt idx="194">
                <c:v>-2.0061728395061706E-2</c:v>
              </c:pt>
              <c:pt idx="195">
                <c:v>-1.7283950617283939E-2</c:v>
              </c:pt>
              <c:pt idx="196">
                <c:v>-1.1419753086419737E-2</c:v>
              </c:pt>
              <c:pt idx="197">
                <c:v>9.2592592592593004E-3</c:v>
              </c:pt>
              <c:pt idx="198">
                <c:v>3.3950617283950546E-2</c:v>
              </c:pt>
              <c:pt idx="199">
                <c:v>2.5617283950617242E-2</c:v>
              </c:pt>
              <c:pt idx="200">
                <c:v>-1.8364197530864157E-2</c:v>
              </c:pt>
              <c:pt idx="201">
                <c:v>1.4969135802469058E-2</c:v>
              </c:pt>
              <c:pt idx="202">
                <c:v>5.2777777777777812E-2</c:v>
              </c:pt>
              <c:pt idx="203">
                <c:v>3.5493827160493874E-2</c:v>
              </c:pt>
              <c:pt idx="204">
                <c:v>3.7191358024691423E-2</c:v>
              </c:pt>
              <c:pt idx="205">
                <c:v>3.4722222222222321E-2</c:v>
              </c:pt>
              <c:pt idx="206">
                <c:v>3.3487654320987659E-2</c:v>
              </c:pt>
              <c:pt idx="207">
                <c:v>5.2160493827160481E-2</c:v>
              </c:pt>
              <c:pt idx="208">
                <c:v>4.104938271604941E-2</c:v>
              </c:pt>
              <c:pt idx="209">
                <c:v>4.9382716049382713E-2</c:v>
              </c:pt>
              <c:pt idx="210">
                <c:v>4.3672839506172734E-2</c:v>
              </c:pt>
              <c:pt idx="211">
                <c:v>4.1512345679012297E-2</c:v>
              </c:pt>
              <c:pt idx="212">
                <c:v>2.3919753086419693E-2</c:v>
              </c:pt>
              <c:pt idx="213">
                <c:v>1.8055555555555491E-2</c:v>
              </c:pt>
              <c:pt idx="214">
                <c:v>2.9938271604938338E-2</c:v>
              </c:pt>
              <c:pt idx="215">
                <c:v>2.9629629629629672E-2</c:v>
              </c:pt>
              <c:pt idx="216">
                <c:v>4.3827160493827177E-2</c:v>
              </c:pt>
              <c:pt idx="217">
                <c:v>4.7222222222222276E-2</c:v>
              </c:pt>
              <c:pt idx="218">
                <c:v>6.0956790123456894E-2</c:v>
              </c:pt>
              <c:pt idx="219">
                <c:v>4.9845679012345601E-2</c:v>
              </c:pt>
              <c:pt idx="220">
                <c:v>5.5709876543209802E-2</c:v>
              </c:pt>
              <c:pt idx="221">
                <c:v>2.7314814814814792E-2</c:v>
              </c:pt>
              <c:pt idx="222">
                <c:v>1.4197530864197505E-2</c:v>
              </c:pt>
              <c:pt idx="223">
                <c:v>2.716049382716057E-2</c:v>
              </c:pt>
              <c:pt idx="224">
                <c:v>-1.0802469135802184E-3</c:v>
              </c:pt>
              <c:pt idx="225">
                <c:v>-2.2993827160493807E-2</c:v>
              </c:pt>
              <c:pt idx="226">
                <c:v>-1.0956790123456739E-2</c:v>
              </c:pt>
              <c:pt idx="227">
                <c:v>6.790123456790198E-3</c:v>
              </c:pt>
              <c:pt idx="228">
                <c:v>-3.0864197530866555E-4</c:v>
              </c:pt>
              <c:pt idx="229">
                <c:v>1.5740740740740833E-2</c:v>
              </c:pt>
              <c:pt idx="230">
                <c:v>4.2592592592592515E-2</c:v>
              </c:pt>
              <c:pt idx="231">
                <c:v>2.1759259259259256E-2</c:v>
              </c:pt>
              <c:pt idx="232">
                <c:v>3.1018518518518556E-2</c:v>
              </c:pt>
              <c:pt idx="233">
                <c:v>3.4567901234567877E-2</c:v>
              </c:pt>
              <c:pt idx="234">
                <c:v>3.8425925925925863E-2</c:v>
              </c:pt>
              <c:pt idx="235">
                <c:v>5.848765432098757E-2</c:v>
              </c:pt>
              <c:pt idx="236">
                <c:v>5.956790123456801E-2</c:v>
              </c:pt>
              <c:pt idx="237">
                <c:v>7.8240740740740833E-2</c:v>
              </c:pt>
              <c:pt idx="238">
                <c:v>7.9166666666666607E-2</c:v>
              </c:pt>
              <c:pt idx="239">
                <c:v>5.9259259259259345E-2</c:v>
              </c:pt>
              <c:pt idx="240">
                <c:v>5.154320987654315E-2</c:v>
              </c:pt>
              <c:pt idx="241">
                <c:v>5.2623456790123369E-2</c:v>
              </c:pt>
              <c:pt idx="242">
                <c:v>6.5740740740740655E-2</c:v>
              </c:pt>
              <c:pt idx="243">
                <c:v>5.3395061728395143E-2</c:v>
              </c:pt>
              <c:pt idx="244">
                <c:v>5.4475308641975362E-2</c:v>
              </c:pt>
              <c:pt idx="245">
                <c:v>3.3333333333333437E-2</c:v>
              </c:pt>
              <c:pt idx="246">
                <c:v>2.4074074074074137E-2</c:v>
              </c:pt>
              <c:pt idx="247">
                <c:v>3.0709876543209891E-2</c:v>
              </c:pt>
              <c:pt idx="248">
                <c:v>3.6111111111111205E-2</c:v>
              </c:pt>
              <c:pt idx="249">
                <c:v>2.1913580246913478E-2</c:v>
              </c:pt>
              <c:pt idx="250">
                <c:v>6.172839506173311E-4</c:v>
              </c:pt>
              <c:pt idx="251">
                <c:v>6.1728395061728669E-3</c:v>
              </c:pt>
              <c:pt idx="252">
                <c:v>1.8672839506172823E-2</c:v>
              </c:pt>
              <c:pt idx="253">
                <c:v>2.4845679012345689E-2</c:v>
              </c:pt>
              <c:pt idx="254">
                <c:v>6.3734567901234662E-2</c:v>
              </c:pt>
              <c:pt idx="255">
                <c:v>2.2530864197530809E-2</c:v>
              </c:pt>
              <c:pt idx="256">
                <c:v>3.5802469135802539E-2</c:v>
              </c:pt>
              <c:pt idx="257">
                <c:v>2.6388888888888795E-2</c:v>
              </c:pt>
              <c:pt idx="258">
                <c:v>4.3518518518518512E-2</c:v>
              </c:pt>
              <c:pt idx="259">
                <c:v>5.2623456790123369E-2</c:v>
              </c:pt>
              <c:pt idx="260">
                <c:v>4.1358024691358075E-2</c:v>
              </c:pt>
              <c:pt idx="261">
                <c:v>4.5061728395061618E-2</c:v>
              </c:pt>
              <c:pt idx="262">
                <c:v>3.7654320987654311E-2</c:v>
              </c:pt>
              <c:pt idx="263">
                <c:v>6.5740740740740655E-2</c:v>
              </c:pt>
              <c:pt idx="264">
                <c:v>6.9290123456790198E-2</c:v>
              </c:pt>
              <c:pt idx="265">
                <c:v>3.9043209876543195E-2</c:v>
              </c:pt>
              <c:pt idx="266">
                <c:v>4.336419753086429E-2</c:v>
              </c:pt>
              <c:pt idx="267">
                <c:v>6.7438271604938205E-2</c:v>
              </c:pt>
              <c:pt idx="268">
                <c:v>4.7993827160493829E-2</c:v>
              </c:pt>
              <c:pt idx="269">
                <c:v>4.8919753086419826E-2</c:v>
              </c:pt>
              <c:pt idx="270">
                <c:v>6.6820987654321096E-2</c:v>
              </c:pt>
              <c:pt idx="271">
                <c:v>7.4074074074074181E-2</c:v>
              </c:pt>
              <c:pt idx="272">
                <c:v>9.1975308641975229E-2</c:v>
              </c:pt>
              <c:pt idx="273">
                <c:v>7.7469135802469058E-2</c:v>
              </c:pt>
              <c:pt idx="274">
                <c:v>5.4012345679012252E-2</c:v>
              </c:pt>
              <c:pt idx="275">
                <c:v>4.8456790123456717E-2</c:v>
              </c:pt>
              <c:pt idx="276">
                <c:v>4.5524691358024727E-2</c:v>
              </c:pt>
              <c:pt idx="277">
                <c:v>5.5246913580246915E-2</c:v>
              </c:pt>
              <c:pt idx="278">
                <c:v>5.0617283950617376E-2</c:v>
              </c:pt>
              <c:pt idx="279">
                <c:v>3.7654320987654311E-2</c:v>
              </c:pt>
              <c:pt idx="280">
                <c:v>2.021604938271615E-2</c:v>
              </c:pt>
              <c:pt idx="281">
                <c:v>-1.6512345679012386E-2</c:v>
              </c:pt>
              <c:pt idx="282">
                <c:v>-5.7098765432098686E-3</c:v>
              </c:pt>
              <c:pt idx="283">
                <c:v>6.4814814814815325E-3</c:v>
              </c:pt>
              <c:pt idx="284">
                <c:v>2.7006172839506126E-2</c:v>
              </c:pt>
              <c:pt idx="285">
                <c:v>3.3487654320987659E-2</c:v>
              </c:pt>
              <c:pt idx="286">
                <c:v>3.3950617283950546E-2</c:v>
              </c:pt>
              <c:pt idx="287">
                <c:v>3.7037037037037646E-3</c:v>
              </c:pt>
              <c:pt idx="288">
                <c:v>-2.7623456790123457E-2</c:v>
              </c:pt>
              <c:pt idx="289">
                <c:v>-2.4537037037037024E-2</c:v>
              </c:pt>
              <c:pt idx="290">
                <c:v>-1.7746913580246937E-2</c:v>
              </c:pt>
              <c:pt idx="291">
                <c:v>6.3271604938270887E-3</c:v>
              </c:pt>
              <c:pt idx="292">
                <c:v>1.2962962962963065E-2</c:v>
              </c:pt>
              <c:pt idx="293">
                <c:v>-1.682098765432094E-2</c:v>
              </c:pt>
              <c:pt idx="294">
                <c:v>-1.9598765432098819E-2</c:v>
              </c:pt>
              <c:pt idx="295">
                <c:v>-6.1728395061728669E-3</c:v>
              </c:pt>
              <c:pt idx="296">
                <c:v>-9.5061728395061773E-2</c:v>
              </c:pt>
              <c:pt idx="297">
                <c:v>-7.5771604938271619E-2</c:v>
              </c:pt>
              <c:pt idx="298">
                <c:v>-8.8117283950617242E-2</c:v>
              </c:pt>
              <c:pt idx="299">
                <c:v>-0.10555555555555551</c:v>
              </c:pt>
              <c:pt idx="300">
                <c:v>-0.12438271604938267</c:v>
              </c:pt>
              <c:pt idx="301">
                <c:v>-0.11450617283950615</c:v>
              </c:pt>
              <c:pt idx="302">
                <c:v>-9.0740740740740788E-2</c:v>
              </c:pt>
              <c:pt idx="303">
                <c:v>-5.3858024691358031E-2</c:v>
              </c:pt>
              <c:pt idx="304">
                <c:v>-2.546296296296291E-2</c:v>
              </c:pt>
              <c:pt idx="305">
                <c:v>-6.6358024691357542E-3</c:v>
              </c:pt>
              <c:pt idx="306">
                <c:v>1.0493827160493741E-2</c:v>
              </c:pt>
              <c:pt idx="307">
                <c:v>-1.5895061728395055E-2</c:v>
              </c:pt>
              <c:pt idx="308">
                <c:v>-3.1327160493827111E-2</c:v>
              </c:pt>
              <c:pt idx="309">
                <c:v>-3.8271604938271642E-2</c:v>
              </c:pt>
              <c:pt idx="310">
                <c:v>-3.0864197530864335E-3</c:v>
              </c:pt>
              <c:pt idx="311">
                <c:v>-3.2407407407407662E-3</c:v>
              </c:pt>
              <c:pt idx="312">
                <c:v>-3.0864197530866555E-4</c:v>
              </c:pt>
              <c:pt idx="313">
                <c:v>4.5216049382716061E-2</c:v>
              </c:pt>
              <c:pt idx="314">
                <c:v>4.2438271604938294E-2</c:v>
              </c:pt>
              <c:pt idx="315">
                <c:v>5.5246913580246915E-2</c:v>
              </c:pt>
              <c:pt idx="316">
                <c:v>3.0401234567901225E-2</c:v>
              </c:pt>
              <c:pt idx="317">
                <c:v>-7.7777777777777724E-2</c:v>
              </c:pt>
              <c:pt idx="318">
                <c:v>-0.10231481481481486</c:v>
              </c:pt>
              <c:pt idx="319">
                <c:v>-8.9351851851851904E-2</c:v>
              </c:pt>
              <c:pt idx="320">
                <c:v>-7.6851851851851838E-2</c:v>
              </c:pt>
              <c:pt idx="321">
                <c:v>-8.101851851851849E-2</c:v>
              </c:pt>
              <c:pt idx="322">
                <c:v>-5.7407407407407463E-2</c:v>
              </c:pt>
              <c:pt idx="323">
                <c:v>-3.2870370370370328E-2</c:v>
              </c:pt>
              <c:pt idx="324">
                <c:v>-3.6574074074074092E-2</c:v>
              </c:pt>
              <c:pt idx="325">
                <c:v>-4.166666666666663E-2</c:v>
              </c:pt>
              <c:pt idx="326">
                <c:v>-9.1049382716049676E-3</c:v>
              </c:pt>
              <c:pt idx="327">
                <c:v>-5.262345679012348E-2</c:v>
              </c:pt>
              <c:pt idx="328">
                <c:v>-6.6049382716049432E-2</c:v>
              </c:pt>
              <c:pt idx="329">
                <c:v>-6.944444444444442E-2</c:v>
              </c:pt>
              <c:pt idx="330">
                <c:v>-9.089506172839501E-2</c:v>
              </c:pt>
              <c:pt idx="331">
                <c:v>-6.7592592592592537E-2</c:v>
              </c:pt>
              <c:pt idx="332">
                <c:v>-8.0246913580246937E-2</c:v>
              </c:pt>
              <c:pt idx="333">
                <c:v>-9.4598765432098775E-2</c:v>
              </c:pt>
              <c:pt idx="334">
                <c:v>-9.2283950617284005E-2</c:v>
              </c:pt>
              <c:pt idx="335">
                <c:v>-8.0709876543209824E-2</c:v>
              </c:pt>
              <c:pt idx="336">
                <c:v>-4.3364197530864179E-2</c:v>
              </c:pt>
              <c:pt idx="337">
                <c:v>-5.2932098765432145E-2</c:v>
              </c:pt>
              <c:pt idx="338">
                <c:v>-7.17592592592593E-2</c:v>
              </c:pt>
              <c:pt idx="339">
                <c:v>-0.1040123456790123</c:v>
              </c:pt>
              <c:pt idx="340">
                <c:v>-0.10586419753086418</c:v>
              </c:pt>
              <c:pt idx="341">
                <c:v>-9.7993827160493874E-2</c:v>
              </c:pt>
              <c:pt idx="342">
                <c:v>-8.7191358024691357E-2</c:v>
              </c:pt>
              <c:pt idx="343">
                <c:v>-9.7993827160493874E-2</c:v>
              </c:pt>
              <c:pt idx="344">
                <c:v>-0.10061728395061731</c:v>
              </c:pt>
              <c:pt idx="345">
                <c:v>-0.11990740740740746</c:v>
              </c:pt>
              <c:pt idx="346">
                <c:v>-0.12885802469135799</c:v>
              </c:pt>
              <c:pt idx="347">
                <c:v>-0.1308641975308642</c:v>
              </c:pt>
              <c:pt idx="348">
                <c:v>-0.1304012345679012</c:v>
              </c:pt>
              <c:pt idx="349">
                <c:v>-0.12916666666666665</c:v>
              </c:pt>
              <c:pt idx="350">
                <c:v>-0.15756172839506177</c:v>
              </c:pt>
              <c:pt idx="351">
                <c:v>-0.1518518518518519</c:v>
              </c:pt>
              <c:pt idx="352">
                <c:v>-0.1459876543209877</c:v>
              </c:pt>
              <c:pt idx="353">
                <c:v>-0.15447530864197534</c:v>
              </c:pt>
              <c:pt idx="354">
                <c:v>-0.16172839506172842</c:v>
              </c:pt>
              <c:pt idx="355">
                <c:v>-0.15617283950617289</c:v>
              </c:pt>
              <c:pt idx="356">
                <c:v>-0.15046296296296291</c:v>
              </c:pt>
              <c:pt idx="357">
                <c:v>-0.13827160493827162</c:v>
              </c:pt>
              <c:pt idx="358">
                <c:v>-0.13842592592592595</c:v>
              </c:pt>
              <c:pt idx="359">
                <c:v>-0.14583333333333337</c:v>
              </c:pt>
              <c:pt idx="360">
                <c:v>-0.14490740740740737</c:v>
              </c:pt>
              <c:pt idx="361">
                <c:v>-0.15308641975308646</c:v>
              </c:pt>
              <c:pt idx="362">
                <c:v>-0.15277777777777779</c:v>
              </c:pt>
              <c:pt idx="363">
                <c:v>-0.14104938271604939</c:v>
              </c:pt>
              <c:pt idx="364">
                <c:v>-0.13858024691358029</c:v>
              </c:pt>
              <c:pt idx="365">
                <c:v>-0.15308641975308646</c:v>
              </c:pt>
              <c:pt idx="366">
                <c:v>-0.14691358024691359</c:v>
              </c:pt>
              <c:pt idx="367">
                <c:v>-0.14706790123456792</c:v>
              </c:pt>
              <c:pt idx="368">
                <c:v>-0.14675925925925926</c:v>
              </c:pt>
              <c:pt idx="369">
                <c:v>-0.14336419753086416</c:v>
              </c:pt>
              <c:pt idx="370">
                <c:v>-0.13148148148148153</c:v>
              </c:pt>
              <c:pt idx="371">
                <c:v>-0.1137345679012346</c:v>
              </c:pt>
              <c:pt idx="372">
                <c:v>-0.11111111111111116</c:v>
              </c:pt>
              <c:pt idx="373">
                <c:v>-0.11929012345679013</c:v>
              </c:pt>
              <c:pt idx="374">
                <c:v>-0.1040123456790123</c:v>
              </c:pt>
              <c:pt idx="375">
                <c:v>-0.11111111111111116</c:v>
              </c:pt>
              <c:pt idx="376">
                <c:v>-0.10864197530864195</c:v>
              </c:pt>
              <c:pt idx="377">
                <c:v>-9.8919753086419759E-2</c:v>
              </c:pt>
              <c:pt idx="378">
                <c:v>-0.11697530864197536</c:v>
              </c:pt>
              <c:pt idx="379">
                <c:v>-0.11003086419753083</c:v>
              </c:pt>
              <c:pt idx="380">
                <c:v>-0.10046296296296298</c:v>
              </c:pt>
              <c:pt idx="381">
                <c:v>-0.11774691358024691</c:v>
              </c:pt>
              <c:pt idx="382">
                <c:v>-0.12530864197530867</c:v>
              </c:pt>
              <c:pt idx="383">
                <c:v>-0.11836419753086425</c:v>
              </c:pt>
              <c:pt idx="384">
                <c:v>-0.11311728395061726</c:v>
              </c:pt>
              <c:pt idx="385">
                <c:v>-0.11743827160493825</c:v>
              </c:pt>
              <c:pt idx="386">
                <c:v>-0.11358024691358026</c:v>
              </c:pt>
              <c:pt idx="387">
                <c:v>-0.11342592592592593</c:v>
              </c:pt>
              <c:pt idx="388">
                <c:v>-0.10046296296296298</c:v>
              </c:pt>
              <c:pt idx="389">
                <c:v>-9.9074074074074092E-2</c:v>
              </c:pt>
              <c:pt idx="390">
                <c:v>-9.2901234567901225E-2</c:v>
              </c:pt>
              <c:pt idx="391">
                <c:v>-0.11743827160493825</c:v>
              </c:pt>
              <c:pt idx="392">
                <c:v>-0.11203703703703705</c:v>
              </c:pt>
              <c:pt idx="393">
                <c:v>-0.11250000000000004</c:v>
              </c:pt>
              <c:pt idx="394">
                <c:v>-0.10185185185185186</c:v>
              </c:pt>
              <c:pt idx="395">
                <c:v>-9.1358024691358009E-2</c:v>
              </c:pt>
              <c:pt idx="396">
                <c:v>-8.2561728395061706E-2</c:v>
              </c:pt>
              <c:pt idx="397">
                <c:v>-8.4104938271604923E-2</c:v>
              </c:pt>
              <c:pt idx="398">
                <c:v>-9.8456790123456761E-2</c:v>
              </c:pt>
              <c:pt idx="399">
                <c:v>-8.6574074074074026E-2</c:v>
              </c:pt>
              <c:pt idx="400">
                <c:v>-8.5030864197530809E-2</c:v>
              </c:pt>
              <c:pt idx="401">
                <c:v>-9.0432098765432123E-2</c:v>
              </c:pt>
              <c:pt idx="402">
                <c:v>-8.6419753086419804E-2</c:v>
              </c:pt>
              <c:pt idx="403">
                <c:v>-9.8302469135802428E-2</c:v>
              </c:pt>
              <c:pt idx="404">
                <c:v>-8.7345679012345689E-2</c:v>
              </c:pt>
              <c:pt idx="405">
                <c:v>-8.5802469135802473E-2</c:v>
              </c:pt>
              <c:pt idx="406">
                <c:v>-9.3981481481481444E-2</c:v>
              </c:pt>
              <c:pt idx="407">
                <c:v>-8.7037037037037024E-2</c:v>
              </c:pt>
              <c:pt idx="408">
                <c:v>-8.5030864197530809E-2</c:v>
              </c:pt>
              <c:pt idx="409">
                <c:v>-7.0061728395061751E-2</c:v>
              </c:pt>
              <c:pt idx="410">
                <c:v>-6.8672839506172867E-2</c:v>
              </c:pt>
              <c:pt idx="411">
                <c:v>-6.2191358024691334E-2</c:v>
              </c:pt>
              <c:pt idx="412">
                <c:v>-8.1944444444444486E-2</c:v>
              </c:pt>
              <c:pt idx="413">
                <c:v>-8.7500000000000022E-2</c:v>
              </c:pt>
              <c:pt idx="414">
                <c:v>-9.4598765432098775E-2</c:v>
              </c:pt>
              <c:pt idx="415">
                <c:v>-7.3148148148148184E-2</c:v>
              </c:pt>
              <c:pt idx="416">
                <c:v>-7.1913580246913633E-2</c:v>
              </c:pt>
              <c:pt idx="417">
                <c:v>-6.7901234567901203E-2</c:v>
              </c:pt>
              <c:pt idx="418">
                <c:v>-6.481481481481477E-2</c:v>
              </c:pt>
              <c:pt idx="419">
                <c:v>-5.5864197530864246E-2</c:v>
              </c:pt>
              <c:pt idx="420">
                <c:v>-5.0462962962962932E-2</c:v>
              </c:pt>
              <c:pt idx="421">
                <c:v>-4.9537037037037046E-2</c:v>
              </c:pt>
              <c:pt idx="422">
                <c:v>-5.8950617283950568E-2</c:v>
              </c:pt>
              <c:pt idx="423">
                <c:v>-6.4969135802469102E-2</c:v>
              </c:pt>
              <c:pt idx="424">
                <c:v>-7.0061728395061751E-2</c:v>
              </c:pt>
              <c:pt idx="425">
                <c:v>-8.0092592592592604E-2</c:v>
              </c:pt>
              <c:pt idx="426">
                <c:v>-8.1172839506172823E-2</c:v>
              </c:pt>
              <c:pt idx="427">
                <c:v>-7.2530864197530853E-2</c:v>
              </c:pt>
              <c:pt idx="428">
                <c:v>-5.9567901234567899E-2</c:v>
              </c:pt>
              <c:pt idx="429">
                <c:v>-6.8209876543209869E-2</c:v>
              </c:pt>
              <c:pt idx="430">
                <c:v>-5.2314814814814814E-2</c:v>
              </c:pt>
              <c:pt idx="431">
                <c:v>-5.0617283950617264E-2</c:v>
              </c:pt>
              <c:pt idx="432">
                <c:v>-6.1574074074074114E-2</c:v>
              </c:pt>
              <c:pt idx="433">
                <c:v>-5.2932098765432145E-2</c:v>
              </c:pt>
              <c:pt idx="434">
                <c:v>-5.4320987654321029E-2</c:v>
              </c:pt>
              <c:pt idx="435">
                <c:v>-6.0956790123456783E-2</c:v>
              </c:pt>
              <c:pt idx="436">
                <c:v>-6.4660493827160548E-2</c:v>
              </c:pt>
              <c:pt idx="437">
                <c:v>-6.1882716049382669E-2</c:v>
              </c:pt>
              <c:pt idx="438">
                <c:v>-6.2191358024691334E-2</c:v>
              </c:pt>
              <c:pt idx="439">
                <c:v>-4.7839506172839497E-2</c:v>
              </c:pt>
              <c:pt idx="440">
                <c:v>-4.7685185185185164E-2</c:v>
              </c:pt>
              <c:pt idx="441">
                <c:v>-5.092592592592593E-2</c:v>
              </c:pt>
              <c:pt idx="442">
                <c:v>-5.8179012345679015E-2</c:v>
              </c:pt>
              <c:pt idx="443">
                <c:v>-5.7716049382716017E-2</c:v>
              </c:pt>
              <c:pt idx="444">
                <c:v>-5.725308641975313E-2</c:v>
              </c:pt>
              <c:pt idx="445">
                <c:v>-4.398148148148151E-2</c:v>
              </c:pt>
              <c:pt idx="446">
                <c:v>-4.9691358024691379E-2</c:v>
              </c:pt>
              <c:pt idx="447">
                <c:v>-5.2932098765432145E-2</c:v>
              </c:pt>
              <c:pt idx="448">
                <c:v>-5.61728395061728E-2</c:v>
              </c:pt>
              <c:pt idx="449">
                <c:v>-6.2808641975308666E-2</c:v>
              </c:pt>
              <c:pt idx="450">
                <c:v>-7.9938271604938271E-2</c:v>
              </c:pt>
              <c:pt idx="451">
                <c:v>-7.1450617283950635E-2</c:v>
              </c:pt>
              <c:pt idx="452">
                <c:v>-6.1882716049382669E-2</c:v>
              </c:pt>
              <c:pt idx="453">
                <c:v>-5.5246913580246915E-2</c:v>
              </c:pt>
              <c:pt idx="454">
                <c:v>-4.8765432098765382E-2</c:v>
              </c:pt>
              <c:pt idx="455">
                <c:v>-5.8487654320987681E-2</c:v>
              </c:pt>
              <c:pt idx="456">
                <c:v>-5.7561728395061684E-2</c:v>
              </c:pt>
              <c:pt idx="457">
                <c:v>-6.1728395061728447E-2</c:v>
              </c:pt>
              <c:pt idx="458">
                <c:v>-6.6049382716049432E-2</c:v>
              </c:pt>
              <c:pt idx="459">
                <c:v>-7.407407407407407E-2</c:v>
              </c:pt>
              <c:pt idx="460">
                <c:v>-7.4228395061728403E-2</c:v>
              </c:pt>
              <c:pt idx="461">
                <c:v>-8.0709876543209824E-2</c:v>
              </c:pt>
              <c:pt idx="462">
                <c:v>-7.932098765432094E-2</c:v>
              </c:pt>
              <c:pt idx="463">
                <c:v>-8.8580246913580241E-2</c:v>
              </c:pt>
              <c:pt idx="464">
                <c:v>-8.2716049382716039E-2</c:v>
              </c:pt>
              <c:pt idx="465">
                <c:v>-9.4444444444444442E-2</c:v>
              </c:pt>
              <c:pt idx="466">
                <c:v>-0.10586419753086418</c:v>
              </c:pt>
              <c:pt idx="467">
                <c:v>-0.12376543209876545</c:v>
              </c:pt>
              <c:pt idx="468">
                <c:v>-0.11836419753086425</c:v>
              </c:pt>
              <c:pt idx="469">
                <c:v>-0.10972222222222228</c:v>
              </c:pt>
              <c:pt idx="470">
                <c:v>-9.3981481481481444E-2</c:v>
              </c:pt>
              <c:pt idx="471">
                <c:v>-8.8117283950617242E-2</c:v>
              </c:pt>
              <c:pt idx="472">
                <c:v>-8.9814814814814792E-2</c:v>
              </c:pt>
              <c:pt idx="473">
                <c:v>-7.0679012345678971E-2</c:v>
              </c:pt>
              <c:pt idx="474">
                <c:v>-6.0493827160493785E-2</c:v>
              </c:pt>
              <c:pt idx="475">
                <c:v>-6.3271604938271553E-2</c:v>
              </c:pt>
              <c:pt idx="476">
                <c:v>-6.7283950617283983E-2</c:v>
              </c:pt>
              <c:pt idx="477">
                <c:v>-7.870370370370372E-2</c:v>
              </c:pt>
              <c:pt idx="478">
                <c:v>-8.1944444444444486E-2</c:v>
              </c:pt>
              <c:pt idx="479">
                <c:v>-7.5771604938271619E-2</c:v>
              </c:pt>
              <c:pt idx="480">
                <c:v>-7.1450617283950635E-2</c:v>
              </c:pt>
              <c:pt idx="481">
                <c:v>-7.3456790123456739E-2</c:v>
              </c:pt>
              <c:pt idx="482">
                <c:v>-7.3765432098765404E-2</c:v>
              </c:pt>
              <c:pt idx="483">
                <c:v>-6.3580246913580218E-2</c:v>
              </c:pt>
              <c:pt idx="484">
                <c:v>-6.2191358024691334E-2</c:v>
              </c:pt>
              <c:pt idx="485">
                <c:v>-7.0061728395061751E-2</c:v>
              </c:pt>
              <c:pt idx="486">
                <c:v>-7.5617283950617287E-2</c:v>
              </c:pt>
              <c:pt idx="487">
                <c:v>-8.4259259259259256E-2</c:v>
              </c:pt>
              <c:pt idx="488">
                <c:v>-9.552469135802466E-2</c:v>
              </c:pt>
              <c:pt idx="489">
                <c:v>-0.10787037037037039</c:v>
              </c:pt>
              <c:pt idx="490">
                <c:v>-0.11358024691358026</c:v>
              </c:pt>
              <c:pt idx="491">
                <c:v>-0.11929012345679013</c:v>
              </c:pt>
              <c:pt idx="492">
                <c:v>-0.10848765432098761</c:v>
              </c:pt>
              <c:pt idx="493">
                <c:v>-0.10200617283950619</c:v>
              </c:pt>
              <c:pt idx="494">
                <c:v>-0.11141975308641971</c:v>
              </c:pt>
              <c:pt idx="495">
                <c:v>-0.10617283950617284</c:v>
              </c:pt>
              <c:pt idx="496">
                <c:v>-0.10586419753086418</c:v>
              </c:pt>
              <c:pt idx="497">
                <c:v>-9.3209876543209891E-2</c:v>
              </c:pt>
              <c:pt idx="498">
                <c:v>-9.3364197530864224E-2</c:v>
              </c:pt>
              <c:pt idx="499">
                <c:v>-0.10385802469135808</c:v>
              </c:pt>
              <c:pt idx="500">
                <c:v>-0.1132716049382716</c:v>
              </c:pt>
              <c:pt idx="501">
                <c:v>-0.10910493827160495</c:v>
              </c:pt>
              <c:pt idx="502">
                <c:v>-0.11419753086419748</c:v>
              </c:pt>
              <c:pt idx="503">
                <c:v>-0.13533950617283952</c:v>
              </c:pt>
              <c:pt idx="504">
                <c:v>-0.15802469135802466</c:v>
              </c:pt>
              <c:pt idx="505">
                <c:v>-0.17469135802469138</c:v>
              </c:pt>
              <c:pt idx="506">
                <c:v>-0.17700617283950615</c:v>
              </c:pt>
              <c:pt idx="507">
                <c:v>-0.19305555555555554</c:v>
              </c:pt>
              <c:pt idx="508">
                <c:v>-0.17206790123456794</c:v>
              </c:pt>
              <c:pt idx="509">
                <c:v>-0.18364197530864201</c:v>
              </c:pt>
              <c:pt idx="510">
                <c:v>-0.18240740740740746</c:v>
              </c:pt>
              <c:pt idx="511">
                <c:v>-0.18271604938271602</c:v>
              </c:pt>
              <c:pt idx="512">
                <c:v>-0.17453703703703705</c:v>
              </c:pt>
              <c:pt idx="513">
                <c:v>-0.1996913580246914</c:v>
              </c:pt>
              <c:pt idx="514">
                <c:v>-0.19768518518518519</c:v>
              </c:pt>
              <c:pt idx="515">
                <c:v>-0.17932098765432103</c:v>
              </c:pt>
              <c:pt idx="516">
                <c:v>-0.16512345679012341</c:v>
              </c:pt>
              <c:pt idx="517">
                <c:v>-0.16666666666666663</c:v>
              </c:pt>
              <c:pt idx="518">
                <c:v>-0.16466049382716053</c:v>
              </c:pt>
              <c:pt idx="519">
                <c:v>-0.16003086419753088</c:v>
              </c:pt>
              <c:pt idx="520">
                <c:v>-0.15848765432098766</c:v>
              </c:pt>
              <c:pt idx="521">
                <c:v>-0.14413580246913582</c:v>
              </c:pt>
              <c:pt idx="522">
                <c:v>-0.15262345679012346</c:v>
              </c:pt>
              <c:pt idx="523">
                <c:v>-0.1362654320987654</c:v>
              </c:pt>
              <c:pt idx="524">
                <c:v>-0.1430555555555556</c:v>
              </c:pt>
              <c:pt idx="525">
                <c:v>-0.11836419753086425</c:v>
              </c:pt>
              <c:pt idx="526">
                <c:v>-9.4753086419753108E-2</c:v>
              </c:pt>
              <c:pt idx="527">
                <c:v>-8.8117283950617242E-2</c:v>
              </c:pt>
              <c:pt idx="528">
                <c:v>-6.4969135802469102E-2</c:v>
              </c:pt>
              <c:pt idx="529">
                <c:v>-7.3765432098765404E-2</c:v>
              </c:pt>
              <c:pt idx="530">
                <c:v>-7.7469135802469169E-2</c:v>
              </c:pt>
              <c:pt idx="531">
                <c:v>-6.1111111111111116E-2</c:v>
              </c:pt>
              <c:pt idx="532">
                <c:v>-7.7160493827160503E-2</c:v>
              </c:pt>
              <c:pt idx="533">
                <c:v>-0.10432098765432096</c:v>
              </c:pt>
              <c:pt idx="534">
                <c:v>-8.4567901234567922E-2</c:v>
              </c:pt>
              <c:pt idx="535">
                <c:v>-3.8734567901234529E-2</c:v>
              </c:pt>
              <c:pt idx="536">
                <c:v>-3.5802469135802428E-2</c:v>
              </c:pt>
              <c:pt idx="537">
                <c:v>-4.4907407407407396E-2</c:v>
              </c:pt>
              <c:pt idx="538">
                <c:v>-5.8179012345679015E-2</c:v>
              </c:pt>
              <c:pt idx="539">
                <c:v>-8.3024691358024705E-2</c:v>
              </c:pt>
              <c:pt idx="540">
                <c:v>-6.9135802469135754E-2</c:v>
              </c:pt>
              <c:pt idx="541">
                <c:v>-6.1419753086419782E-2</c:v>
              </c:pt>
              <c:pt idx="542">
                <c:v>-8.1172839506172823E-2</c:v>
              </c:pt>
              <c:pt idx="543">
                <c:v>-6.2962962962962998E-2</c:v>
              </c:pt>
              <c:pt idx="544">
                <c:v>-7.6697530864197505E-2</c:v>
              </c:pt>
              <c:pt idx="545">
                <c:v>-8.395061728395059E-2</c:v>
              </c:pt>
              <c:pt idx="546">
                <c:v>-7.9012345679012386E-2</c:v>
              </c:pt>
              <c:pt idx="547">
                <c:v>-7.932098765432094E-2</c:v>
              </c:pt>
              <c:pt idx="548">
                <c:v>-7.7160493827160503E-2</c:v>
              </c:pt>
              <c:pt idx="549">
                <c:v>-7.3456790123456739E-2</c:v>
              </c:pt>
              <c:pt idx="550">
                <c:v>-5.9722222222222232E-2</c:v>
              </c:pt>
              <c:pt idx="551">
                <c:v>-6.4506172839506215E-2</c:v>
              </c:pt>
              <c:pt idx="552">
                <c:v>-4.5524691358024727E-2</c:v>
              </c:pt>
              <c:pt idx="553">
                <c:v>-5.4320987654321029E-2</c:v>
              </c:pt>
              <c:pt idx="554">
                <c:v>-8.2253086419753041E-2</c:v>
              </c:pt>
              <c:pt idx="555">
                <c:v>-0.10756172839506173</c:v>
              </c:pt>
              <c:pt idx="556">
                <c:v>-0.1069444444444444</c:v>
              </c:pt>
              <c:pt idx="557">
                <c:v>-0.11743827160493825</c:v>
              </c:pt>
              <c:pt idx="558">
                <c:v>-0.11805555555555558</c:v>
              </c:pt>
              <c:pt idx="559">
                <c:v>-0.10864197530864195</c:v>
              </c:pt>
              <c:pt idx="560">
                <c:v>-0.12685185185185188</c:v>
              </c:pt>
              <c:pt idx="561">
                <c:v>-0.11728395061728392</c:v>
              </c:pt>
              <c:pt idx="562">
                <c:v>-0.11635802469135803</c:v>
              </c:pt>
              <c:pt idx="563">
                <c:v>-0.1283950617283951</c:v>
              </c:pt>
              <c:pt idx="564">
                <c:v>-0.13503086419753085</c:v>
              </c:pt>
              <c:pt idx="565">
                <c:v>-0.14135802469135805</c:v>
              </c:pt>
              <c:pt idx="566">
                <c:v>-0.18317901234567902</c:v>
              </c:pt>
              <c:pt idx="567">
                <c:v>-0.17608024691358026</c:v>
              </c:pt>
              <c:pt idx="568">
                <c:v>-0.17484567901234571</c:v>
              </c:pt>
              <c:pt idx="569">
                <c:v>-0.15879629629629632</c:v>
              </c:pt>
              <c:pt idx="570">
                <c:v>-0.15432098765432101</c:v>
              </c:pt>
              <c:pt idx="571">
                <c:v>-0.16574074074074074</c:v>
              </c:pt>
              <c:pt idx="572">
                <c:v>-0.16080246913580243</c:v>
              </c:pt>
              <c:pt idx="573">
                <c:v>-0.15694444444444444</c:v>
              </c:pt>
              <c:pt idx="574">
                <c:v>-0.14753086419753081</c:v>
              </c:pt>
              <c:pt idx="575">
                <c:v>-0.13873456790123462</c:v>
              </c:pt>
              <c:pt idx="576">
                <c:v>-0.14691358024691359</c:v>
              </c:pt>
              <c:pt idx="577">
                <c:v>-0.14737654320987659</c:v>
              </c:pt>
              <c:pt idx="578">
                <c:v>-0.16049382716049387</c:v>
              </c:pt>
              <c:pt idx="579">
                <c:v>-0.16280864197530864</c:v>
              </c:pt>
              <c:pt idx="580">
                <c:v>-0.16728395061728396</c:v>
              </c:pt>
              <c:pt idx="581">
                <c:v>-0.16033950617283954</c:v>
              </c:pt>
              <c:pt idx="582">
                <c:v>-0.16975308641975306</c:v>
              </c:pt>
              <c:pt idx="583">
                <c:v>-0.1669753086419753</c:v>
              </c:pt>
              <c:pt idx="584">
                <c:v>-0.16512345679012341</c:v>
              </c:pt>
              <c:pt idx="585">
                <c:v>-0.17793209876543215</c:v>
              </c:pt>
              <c:pt idx="586">
                <c:v>-0.1753086419753086</c:v>
              </c:pt>
              <c:pt idx="587">
                <c:v>-0.17052469135802473</c:v>
              </c:pt>
              <c:pt idx="588">
                <c:v>-0.17268518518518516</c:v>
              </c:pt>
              <c:pt idx="589">
                <c:v>-0.18719135802469133</c:v>
              </c:pt>
              <c:pt idx="590">
                <c:v>-0.187962962962963</c:v>
              </c:pt>
              <c:pt idx="591">
                <c:v>-0.18518518518518523</c:v>
              </c:pt>
              <c:pt idx="592">
                <c:v>-0.20138888888888884</c:v>
              </c:pt>
              <c:pt idx="593">
                <c:v>-0.19984567901234573</c:v>
              </c:pt>
              <c:pt idx="594">
                <c:v>-0.19891975308641974</c:v>
              </c:pt>
              <c:pt idx="595">
                <c:v>-0.1958333333333333</c:v>
              </c:pt>
              <c:pt idx="596">
                <c:v>-0.19552469135802464</c:v>
              </c:pt>
              <c:pt idx="597">
                <c:v>-0.19722222222222219</c:v>
              </c:pt>
              <c:pt idx="598">
                <c:v>-0.21296296296296291</c:v>
              </c:pt>
              <c:pt idx="599">
                <c:v>-0.21172839506172836</c:v>
              </c:pt>
              <c:pt idx="600">
                <c:v>-0.2143518518518519</c:v>
              </c:pt>
              <c:pt idx="601">
                <c:v>-0.21419753086419757</c:v>
              </c:pt>
              <c:pt idx="602">
                <c:v>-0.20941358024691359</c:v>
              </c:pt>
              <c:pt idx="603">
                <c:v>-0.21851851851851856</c:v>
              </c:pt>
              <c:pt idx="604">
                <c:v>-0.21512345679012346</c:v>
              </c:pt>
              <c:pt idx="605">
                <c:v>-0.22685185185185186</c:v>
              </c:pt>
              <c:pt idx="606">
                <c:v>-0.20370370370370372</c:v>
              </c:pt>
              <c:pt idx="607">
                <c:v>-0.20972222222222225</c:v>
              </c:pt>
              <c:pt idx="608">
                <c:v>-0.20601851851851849</c:v>
              </c:pt>
              <c:pt idx="609">
                <c:v>-0.19953703703703707</c:v>
              </c:pt>
              <c:pt idx="610">
                <c:v>-0.19074074074074077</c:v>
              </c:pt>
              <c:pt idx="611">
                <c:v>-0.187962962962963</c:v>
              </c:pt>
              <c:pt idx="612">
                <c:v>-0.19614197530864197</c:v>
              </c:pt>
              <c:pt idx="613">
                <c:v>-0.20570987654320982</c:v>
              </c:pt>
              <c:pt idx="614">
                <c:v>-0.20046296296296295</c:v>
              </c:pt>
              <c:pt idx="615">
                <c:v>-0.20478395061728394</c:v>
              </c:pt>
              <c:pt idx="616">
                <c:v>-0.21018518518518514</c:v>
              </c:pt>
              <c:pt idx="617">
                <c:v>-0.1992283950617284</c:v>
              </c:pt>
              <c:pt idx="618">
                <c:v>-0.20817901234567904</c:v>
              </c:pt>
              <c:pt idx="619">
                <c:v>-0.2055555555555556</c:v>
              </c:pt>
              <c:pt idx="620">
                <c:v>-0.20293209876543206</c:v>
              </c:pt>
              <c:pt idx="621">
                <c:v>-0.19506172839506175</c:v>
              </c:pt>
              <c:pt idx="622">
                <c:v>-0.18055555555555558</c:v>
              </c:pt>
              <c:pt idx="623">
                <c:v>-0.17253086419753083</c:v>
              </c:pt>
              <c:pt idx="624">
                <c:v>-0.16743827160493829</c:v>
              </c:pt>
              <c:pt idx="625">
                <c:v>-0.16728395061728396</c:v>
              </c:pt>
              <c:pt idx="626">
                <c:v>-0.18040123456790125</c:v>
              </c:pt>
              <c:pt idx="627">
                <c:v>-0.17685185185185182</c:v>
              </c:pt>
              <c:pt idx="628">
                <c:v>-0.15555555555555556</c:v>
              </c:pt>
              <c:pt idx="629">
                <c:v>-0.15509259259259256</c:v>
              </c:pt>
              <c:pt idx="630">
                <c:v>-0.14506172839506171</c:v>
              </c:pt>
              <c:pt idx="631">
                <c:v>-0.16033950617283954</c:v>
              </c:pt>
              <c:pt idx="632">
                <c:v>-0.17268518518518516</c:v>
              </c:pt>
              <c:pt idx="633">
                <c:v>-0.15601851851851856</c:v>
              </c:pt>
              <c:pt idx="634">
                <c:v>-0.14984567901234569</c:v>
              </c:pt>
              <c:pt idx="635">
                <c:v>-0.16265432098765431</c:v>
              </c:pt>
              <c:pt idx="636">
                <c:v>-0.17854938271604937</c:v>
              </c:pt>
              <c:pt idx="637">
                <c:v>-0.1791666666666667</c:v>
              </c:pt>
              <c:pt idx="638">
                <c:v>-0.16882716049382718</c:v>
              </c:pt>
              <c:pt idx="639">
                <c:v>-0.16851851851851851</c:v>
              </c:pt>
              <c:pt idx="640">
                <c:v>-0.17114197530864195</c:v>
              </c:pt>
              <c:pt idx="641">
                <c:v>-0.1820987654320988</c:v>
              </c:pt>
              <c:pt idx="642">
                <c:v>-0.19367283950617287</c:v>
              </c:pt>
              <c:pt idx="643">
                <c:v>-0.19413580246913575</c:v>
              </c:pt>
              <c:pt idx="644">
                <c:v>-0.20030864197530862</c:v>
              </c:pt>
              <c:pt idx="645">
                <c:v>-0.19027777777777777</c:v>
              </c:pt>
              <c:pt idx="646">
                <c:v>-0.19506172839506175</c:v>
              </c:pt>
              <c:pt idx="647">
                <c:v>-0.1753086419753086</c:v>
              </c:pt>
              <c:pt idx="648">
                <c:v>-0.18287037037037035</c:v>
              </c:pt>
              <c:pt idx="649">
                <c:v>-0.1929012345679012</c:v>
              </c:pt>
              <c:pt idx="650">
                <c:v>-0.18888888888888888</c:v>
              </c:pt>
              <c:pt idx="651">
                <c:v>-0.18780864197530867</c:v>
              </c:pt>
              <c:pt idx="652">
                <c:v>-0.18086419753086425</c:v>
              </c:pt>
              <c:pt idx="653">
                <c:v>-0.18981481481481477</c:v>
              </c:pt>
              <c:pt idx="654">
                <c:v>-0.19243827160493832</c:v>
              </c:pt>
              <c:pt idx="655">
                <c:v>-0.1992283950617284</c:v>
              </c:pt>
              <c:pt idx="656">
                <c:v>-0.19768518518518519</c:v>
              </c:pt>
              <c:pt idx="657">
                <c:v>-0.18935185185185188</c:v>
              </c:pt>
              <c:pt idx="658">
                <c:v>-0.18719135802469133</c:v>
              </c:pt>
              <c:pt idx="659">
                <c:v>-0.19429012345679009</c:v>
              </c:pt>
              <c:pt idx="660">
                <c:v>-0.20154320987654317</c:v>
              </c:pt>
              <c:pt idx="661">
                <c:v>-0.21358024691358024</c:v>
              </c:pt>
              <c:pt idx="662">
                <c:v>-0.21635802469135801</c:v>
              </c:pt>
              <c:pt idx="663">
                <c:v>-0.22098765432098766</c:v>
              </c:pt>
              <c:pt idx="664">
                <c:v>-0.22854938271604941</c:v>
              </c:pt>
              <c:pt idx="665">
                <c:v>-0.2348765432098765</c:v>
              </c:pt>
              <c:pt idx="666">
                <c:v>-0.23364197530864195</c:v>
              </c:pt>
              <c:pt idx="667">
                <c:v>-0.24151234567901236</c:v>
              </c:pt>
              <c:pt idx="668">
                <c:v>-0.23996913580246915</c:v>
              </c:pt>
              <c:pt idx="669">
                <c:v>-0.25570987654320987</c:v>
              </c:pt>
              <c:pt idx="670">
                <c:v>-0.24243827160493825</c:v>
              </c:pt>
              <c:pt idx="671">
                <c:v>-0.25570987654320987</c:v>
              </c:pt>
              <c:pt idx="672">
                <c:v>-0.25092592592592589</c:v>
              </c:pt>
              <c:pt idx="673">
                <c:v>-0.25108024691358022</c:v>
              </c:pt>
              <c:pt idx="674">
                <c:v>-0.24429012345679013</c:v>
              </c:pt>
              <c:pt idx="675">
                <c:v>-0.2348765432098765</c:v>
              </c:pt>
              <c:pt idx="676">
                <c:v>-0.23441358024691361</c:v>
              </c:pt>
              <c:pt idx="677">
                <c:v>-0.24506172839506168</c:v>
              </c:pt>
              <c:pt idx="678">
                <c:v>-0.25354938271604943</c:v>
              </c:pt>
              <c:pt idx="679">
                <c:v>-0.26280864197530862</c:v>
              </c:pt>
              <c:pt idx="680">
                <c:v>-0.24768518518518523</c:v>
              </c:pt>
              <c:pt idx="681">
                <c:v>-0.24552469135802468</c:v>
              </c:pt>
              <c:pt idx="682">
                <c:v>-0.25725308641975309</c:v>
              </c:pt>
              <c:pt idx="683">
                <c:v>-0.26635802469135805</c:v>
              </c:pt>
              <c:pt idx="684">
                <c:v>-0.26157407407407407</c:v>
              </c:pt>
              <c:pt idx="685">
                <c:v>-0.25956790123456785</c:v>
              </c:pt>
              <c:pt idx="686">
                <c:v>-0.26604938271604939</c:v>
              </c:pt>
              <c:pt idx="687">
                <c:v>-0.26327160493827162</c:v>
              </c:pt>
              <c:pt idx="688">
                <c:v>-0.26944444444444449</c:v>
              </c:pt>
              <c:pt idx="689">
                <c:v>-0.26358024691358029</c:v>
              </c:pt>
              <c:pt idx="690">
                <c:v>-0.26774691358024694</c:v>
              </c:pt>
              <c:pt idx="691">
                <c:v>-0.27746913580246912</c:v>
              </c:pt>
              <c:pt idx="692">
                <c:v>-0.28256172839506177</c:v>
              </c:pt>
              <c:pt idx="693">
                <c:v>-0.27638888888888891</c:v>
              </c:pt>
              <c:pt idx="694">
                <c:v>-0.27222222222222225</c:v>
              </c:pt>
              <c:pt idx="695">
                <c:v>-0.28348765432098766</c:v>
              </c:pt>
              <c:pt idx="696">
                <c:v>-0.2915123456790123</c:v>
              </c:pt>
              <c:pt idx="697">
                <c:v>-0.30061728395061726</c:v>
              </c:pt>
              <c:pt idx="698">
                <c:v>-0.29876543209876538</c:v>
              </c:pt>
              <c:pt idx="699">
                <c:v>-0.30169753086419748</c:v>
              </c:pt>
              <c:pt idx="700">
                <c:v>-0.30000000000000004</c:v>
              </c:pt>
              <c:pt idx="701">
                <c:v>-0.30354938271604937</c:v>
              </c:pt>
              <c:pt idx="702">
                <c:v>-0.2944444444444444</c:v>
              </c:pt>
              <c:pt idx="703">
                <c:v>-0.2919753086419753</c:v>
              </c:pt>
              <c:pt idx="704">
                <c:v>-0.29583333333333328</c:v>
              </c:pt>
              <c:pt idx="705">
                <c:v>-0.29614197530864195</c:v>
              </c:pt>
              <c:pt idx="706">
                <c:v>-0.28580246913580243</c:v>
              </c:pt>
              <c:pt idx="707">
                <c:v>-0.27746913580246912</c:v>
              </c:pt>
              <c:pt idx="708">
                <c:v>-0.28086419753086422</c:v>
              </c:pt>
              <c:pt idx="709">
                <c:v>-0.27037037037037037</c:v>
              </c:pt>
              <c:pt idx="710">
                <c:v>-0.2705246913580247</c:v>
              </c:pt>
              <c:pt idx="711">
                <c:v>-0.27114197530864192</c:v>
              </c:pt>
              <c:pt idx="712">
                <c:v>-0.26033950617283952</c:v>
              </c:pt>
              <c:pt idx="713">
                <c:v>-0.26682098765432094</c:v>
              </c:pt>
              <c:pt idx="714">
                <c:v>-0.26820987654320982</c:v>
              </c:pt>
              <c:pt idx="715">
                <c:v>-0.2533950617283951</c:v>
              </c:pt>
              <c:pt idx="716">
                <c:v>-0.25185185185185188</c:v>
              </c:pt>
              <c:pt idx="717">
                <c:v>-0.26388888888888884</c:v>
              </c:pt>
              <c:pt idx="718">
                <c:v>-0.25354938271604943</c:v>
              </c:pt>
              <c:pt idx="719">
                <c:v>-0.25987654320987652</c:v>
              </c:pt>
              <c:pt idx="720">
                <c:v>-0.26388888888888884</c:v>
              </c:pt>
              <c:pt idx="721">
                <c:v>-0.26450617283950617</c:v>
              </c:pt>
              <c:pt idx="722">
                <c:v>-0.2680555555555556</c:v>
              </c:pt>
              <c:pt idx="723">
                <c:v>-0.27530864197530869</c:v>
              </c:pt>
              <c:pt idx="724">
                <c:v>-0.27021604938271604</c:v>
              </c:pt>
              <c:pt idx="725">
                <c:v>-0.27160493827160492</c:v>
              </c:pt>
              <c:pt idx="726">
                <c:v>-0.26851851851851849</c:v>
              </c:pt>
              <c:pt idx="727">
                <c:v>-0.27067901234567904</c:v>
              </c:pt>
              <c:pt idx="728">
                <c:v>-0.27500000000000002</c:v>
              </c:pt>
              <c:pt idx="729">
                <c:v>-0.28101851851851856</c:v>
              </c:pt>
              <c:pt idx="730">
                <c:v>-0.28441358024691354</c:v>
              </c:pt>
              <c:pt idx="731">
                <c:v>-0.27530864197530869</c:v>
              </c:pt>
              <c:pt idx="732">
                <c:v>-0.28503086419753088</c:v>
              </c:pt>
              <c:pt idx="733">
                <c:v>-0.29320987654320985</c:v>
              </c:pt>
              <c:pt idx="734">
                <c:v>-0.29043209876543208</c:v>
              </c:pt>
              <c:pt idx="735">
                <c:v>-0.29984567901234571</c:v>
              </c:pt>
              <c:pt idx="736">
                <c:v>-0.28981481481481486</c:v>
              </c:pt>
              <c:pt idx="737">
                <c:v>-0.28333333333333333</c:v>
              </c:pt>
              <c:pt idx="738">
                <c:v>-0.27932098765432101</c:v>
              </c:pt>
              <c:pt idx="739">
                <c:v>-0.28024691358024689</c:v>
              </c:pt>
              <c:pt idx="740">
                <c:v>-0.28225308641975311</c:v>
              </c:pt>
              <c:pt idx="741">
                <c:v>-0.28425925925925921</c:v>
              </c:pt>
              <c:pt idx="742">
                <c:v>-0.28348765432098766</c:v>
              </c:pt>
              <c:pt idx="743">
                <c:v>-0.29290123456790118</c:v>
              </c:pt>
              <c:pt idx="744">
                <c:v>-0.28657407407407409</c:v>
              </c:pt>
              <c:pt idx="745">
                <c:v>-0.26543209876543206</c:v>
              </c:pt>
              <c:pt idx="746">
                <c:v>-0.25817901234567897</c:v>
              </c:pt>
              <c:pt idx="747">
                <c:v>-0.2378086419753086</c:v>
              </c:pt>
              <c:pt idx="748">
                <c:v>-0.23935185185185182</c:v>
              </c:pt>
              <c:pt idx="749">
                <c:v>-0.25138888888888888</c:v>
              </c:pt>
              <c:pt idx="750">
                <c:v>-0.26373456790123462</c:v>
              </c:pt>
              <c:pt idx="751">
                <c:v>-0.25617283950617287</c:v>
              </c:pt>
              <c:pt idx="752">
                <c:v>-0.2558641975308642</c:v>
              </c:pt>
              <c:pt idx="753">
                <c:v>-0.25987654320987652</c:v>
              </c:pt>
              <c:pt idx="754">
                <c:v>-0.25092592592592589</c:v>
              </c:pt>
              <c:pt idx="755">
                <c:v>-0.24922839506172845</c:v>
              </c:pt>
              <c:pt idx="756">
                <c:v>-0.24197530864197536</c:v>
              </c:pt>
              <c:pt idx="757">
                <c:v>-0.22962962962962963</c:v>
              </c:pt>
              <c:pt idx="758">
                <c:v>-0.23688271604938271</c:v>
              </c:pt>
              <c:pt idx="759">
                <c:v>-0.23070987654320985</c:v>
              </c:pt>
              <c:pt idx="760">
                <c:v>-0.23503086419753083</c:v>
              </c:pt>
              <c:pt idx="761">
                <c:v>-0.22962962962962963</c:v>
              </c:pt>
              <c:pt idx="762">
                <c:v>-0.24104938271604937</c:v>
              </c:pt>
              <c:pt idx="763">
                <c:v>-0.25061728395061733</c:v>
              </c:pt>
              <c:pt idx="764">
                <c:v>-0.25324074074074077</c:v>
              </c:pt>
              <c:pt idx="765">
                <c:v>-0.25617283950617287</c:v>
              </c:pt>
              <c:pt idx="766">
                <c:v>-0.26882716049382716</c:v>
              </c:pt>
              <c:pt idx="767">
                <c:v>-0.27222222222222225</c:v>
              </c:pt>
              <c:pt idx="768">
                <c:v>-0.27330246913580247</c:v>
              </c:pt>
              <c:pt idx="769">
                <c:v>-0.2592592592592593</c:v>
              </c:pt>
              <c:pt idx="770">
                <c:v>-0.27206790123456792</c:v>
              </c:pt>
              <c:pt idx="771">
                <c:v>-0.26651234567901239</c:v>
              </c:pt>
              <c:pt idx="772">
                <c:v>-0.27283950617283947</c:v>
              </c:pt>
              <c:pt idx="773">
                <c:v>-0.27330246913580247</c:v>
              </c:pt>
              <c:pt idx="774">
                <c:v>-0.26574074074074072</c:v>
              </c:pt>
              <c:pt idx="775">
                <c:v>-0.27175925925925926</c:v>
              </c:pt>
              <c:pt idx="776">
                <c:v>-0.28533950617283954</c:v>
              </c:pt>
              <c:pt idx="777">
                <c:v>-0.27530864197530869</c:v>
              </c:pt>
              <c:pt idx="778">
                <c:v>-0.28688271604938276</c:v>
              </c:pt>
              <c:pt idx="779">
                <c:v>-0.28364197530864199</c:v>
              </c:pt>
              <c:pt idx="780">
                <c:v>-0.27453703703703702</c:v>
              </c:pt>
              <c:pt idx="781">
                <c:v>-0.28194444444444444</c:v>
              </c:pt>
              <c:pt idx="782">
                <c:v>-0.28225308641975311</c:v>
              </c:pt>
              <c:pt idx="783">
                <c:v>-0.28873456790123453</c:v>
              </c:pt>
              <c:pt idx="784">
                <c:v>-0.28981481481481486</c:v>
              </c:pt>
              <c:pt idx="785">
                <c:v>-0.28425925925925921</c:v>
              </c:pt>
              <c:pt idx="786">
                <c:v>-0.28086419753086422</c:v>
              </c:pt>
              <c:pt idx="787">
                <c:v>-0.27376543209876547</c:v>
              </c:pt>
              <c:pt idx="788">
                <c:v>-0.26635802469135805</c:v>
              </c:pt>
              <c:pt idx="789">
                <c:v>-0.27515432098765435</c:v>
              </c:pt>
              <c:pt idx="790">
                <c:v>-0.28302469135802466</c:v>
              </c:pt>
              <c:pt idx="791">
                <c:v>-0.29552469135802473</c:v>
              </c:pt>
              <c:pt idx="792">
                <c:v>-0.29459876543209873</c:v>
              </c:pt>
              <c:pt idx="793">
                <c:v>-0.29969135802469138</c:v>
              </c:pt>
              <c:pt idx="794">
                <c:v>-0.33456790123456792</c:v>
              </c:pt>
              <c:pt idx="795">
                <c:v>-0.32685185185185184</c:v>
              </c:pt>
              <c:pt idx="796">
                <c:v>-0.32268518518518519</c:v>
              </c:pt>
              <c:pt idx="797">
                <c:v>-0.32191358024691363</c:v>
              </c:pt>
              <c:pt idx="798">
                <c:v>-0.32268518518518519</c:v>
              </c:pt>
              <c:pt idx="799">
                <c:v>-0.3100308641975309</c:v>
              </c:pt>
              <c:pt idx="800">
                <c:v>-0.31018518518518523</c:v>
              </c:pt>
              <c:pt idx="801">
                <c:v>-0.31419753086419755</c:v>
              </c:pt>
              <c:pt idx="802">
                <c:v>-0.31111111111111112</c:v>
              </c:pt>
              <c:pt idx="803">
                <c:v>-0.33487654320987659</c:v>
              </c:pt>
              <c:pt idx="804">
                <c:v>-0.34891975308641976</c:v>
              </c:pt>
              <c:pt idx="805">
                <c:v>-0.36589506172839503</c:v>
              </c:pt>
              <c:pt idx="806">
                <c:v>-0.36512345679012348</c:v>
              </c:pt>
              <c:pt idx="807">
                <c:v>-0.3691358024691358</c:v>
              </c:pt>
              <c:pt idx="808">
                <c:v>-0.36466049382716048</c:v>
              </c:pt>
              <c:pt idx="809">
                <c:v>-0.35540123456790118</c:v>
              </c:pt>
              <c:pt idx="810">
                <c:v>-0.36512345679012348</c:v>
              </c:pt>
              <c:pt idx="811">
                <c:v>-0.37021604938271602</c:v>
              </c:pt>
              <c:pt idx="812">
                <c:v>-0.37669753086419755</c:v>
              </c:pt>
              <c:pt idx="813">
                <c:v>-0.36543209876543215</c:v>
              </c:pt>
              <c:pt idx="814">
                <c:v>-0.37530864197530867</c:v>
              </c:pt>
              <c:pt idx="815">
                <c:v>-0.38950617283950617</c:v>
              </c:pt>
              <c:pt idx="816">
                <c:v>-0.39521604938271604</c:v>
              </c:pt>
              <c:pt idx="817">
                <c:v>-0.41265432098765431</c:v>
              </c:pt>
              <c:pt idx="818">
                <c:v>-0.42052469135802473</c:v>
              </c:pt>
              <c:pt idx="819">
                <c:v>-0.40972222222222221</c:v>
              </c:pt>
              <c:pt idx="820">
                <c:v>-0.40910493827160499</c:v>
              </c:pt>
              <c:pt idx="821">
                <c:v>-0.40555555555555556</c:v>
              </c:pt>
              <c:pt idx="822">
                <c:v>-0.41898148148148151</c:v>
              </c:pt>
              <c:pt idx="823">
                <c:v>-0.41234567901234565</c:v>
              </c:pt>
              <c:pt idx="824">
                <c:v>-0.40756172839506177</c:v>
              </c:pt>
              <c:pt idx="825">
                <c:v>-0.40277777777777779</c:v>
              </c:pt>
              <c:pt idx="826">
                <c:v>-0.40833333333333333</c:v>
              </c:pt>
              <c:pt idx="827">
                <c:v>-0.3989197530864198</c:v>
              </c:pt>
              <c:pt idx="828">
                <c:v>-0.39382716049382716</c:v>
              </c:pt>
              <c:pt idx="829">
                <c:v>-0.38456790123456785</c:v>
              </c:pt>
              <c:pt idx="830">
                <c:v>-0.37901234567901232</c:v>
              </c:pt>
              <c:pt idx="831">
                <c:v>-0.37762345679012344</c:v>
              </c:pt>
              <c:pt idx="832">
                <c:v>-0.38935185185185184</c:v>
              </c:pt>
              <c:pt idx="833">
                <c:v>-0.38271604938271608</c:v>
              </c:pt>
              <c:pt idx="834">
                <c:v>-0.39660493827160492</c:v>
              </c:pt>
              <c:pt idx="835">
                <c:v>-0.39521604938271604</c:v>
              </c:pt>
              <c:pt idx="836">
                <c:v>-0.38796296296296295</c:v>
              </c:pt>
              <c:pt idx="837">
                <c:v>-0.39089506172839505</c:v>
              </c:pt>
              <c:pt idx="838">
                <c:v>-0.37993827160493832</c:v>
              </c:pt>
              <c:pt idx="839">
                <c:v>-0.37901234567901232</c:v>
              </c:pt>
              <c:pt idx="840">
                <c:v>-0.37407407407407411</c:v>
              </c:pt>
              <c:pt idx="841">
                <c:v>-0.374537037037037</c:v>
              </c:pt>
              <c:pt idx="842">
                <c:v>-0.37530864197530867</c:v>
              </c:pt>
              <c:pt idx="843">
                <c:v>-0.35848765432098761</c:v>
              </c:pt>
              <c:pt idx="844">
                <c:v>-0.35663580246913584</c:v>
              </c:pt>
              <c:pt idx="845">
                <c:v>-0.34984567901234565</c:v>
              </c:pt>
              <c:pt idx="846">
                <c:v>-0.3574074074074074</c:v>
              </c:pt>
              <c:pt idx="847">
                <c:v>-0.34212962962962967</c:v>
              </c:pt>
              <c:pt idx="848">
                <c:v>-0.34753086419753088</c:v>
              </c:pt>
              <c:pt idx="849">
                <c:v>-0.34737654320987654</c:v>
              </c:pt>
              <c:pt idx="850">
                <c:v>-0.3481481481481481</c:v>
              </c:pt>
              <c:pt idx="851">
                <c:v>-0.35432098765432096</c:v>
              </c:pt>
              <c:pt idx="852">
                <c:v>-0.35941358024691361</c:v>
              </c:pt>
              <c:pt idx="853">
                <c:v>-0.36172839506172838</c:v>
              </c:pt>
              <c:pt idx="854">
                <c:v>-0.37268518518518523</c:v>
              </c:pt>
              <c:pt idx="855">
                <c:v>-0.37021604938271602</c:v>
              </c:pt>
              <c:pt idx="856">
                <c:v>-0.37361111111111112</c:v>
              </c:pt>
              <c:pt idx="857">
                <c:v>-0.37932098765432098</c:v>
              </c:pt>
              <c:pt idx="858">
                <c:v>-0.38827160493827162</c:v>
              </c:pt>
              <c:pt idx="859">
                <c:v>-0.39506172839506171</c:v>
              </c:pt>
              <c:pt idx="860">
                <c:v>-0.3896604938271605</c:v>
              </c:pt>
              <c:pt idx="861">
                <c:v>-0.40123456790123457</c:v>
              </c:pt>
              <c:pt idx="862">
                <c:v>-0.39444444444444449</c:v>
              </c:pt>
              <c:pt idx="863">
                <c:v>-0.38780864197530862</c:v>
              </c:pt>
              <c:pt idx="864">
                <c:v>-0.3842592592592593</c:v>
              </c:pt>
              <c:pt idx="865">
                <c:v>-0.38503086419753085</c:v>
              </c:pt>
              <c:pt idx="866">
                <c:v>-0.39027777777777772</c:v>
              </c:pt>
              <c:pt idx="867">
                <c:v>-0.39876543209876547</c:v>
              </c:pt>
              <c:pt idx="868">
                <c:v>-0.40416666666666667</c:v>
              </c:pt>
              <c:pt idx="869">
                <c:v>-0.39722222222222225</c:v>
              </c:pt>
              <c:pt idx="870">
                <c:v>-0.39351851851851849</c:v>
              </c:pt>
              <c:pt idx="871">
                <c:v>-0.39351851851851849</c:v>
              </c:pt>
              <c:pt idx="872">
                <c:v>-0.39058641975308639</c:v>
              </c:pt>
              <c:pt idx="873">
                <c:v>-0.38657407407407407</c:v>
              </c:pt>
              <c:pt idx="874">
                <c:v>-0.38611111111111107</c:v>
              </c:pt>
              <c:pt idx="875">
                <c:v>-0.37314814814814812</c:v>
              </c:pt>
              <c:pt idx="876">
                <c:v>-0.37237654320987656</c:v>
              </c:pt>
              <c:pt idx="877">
                <c:v>-0.38055555555555554</c:v>
              </c:pt>
              <c:pt idx="878">
                <c:v>-0.38009259259259254</c:v>
              </c:pt>
              <c:pt idx="879">
                <c:v>-0.39151234567901239</c:v>
              </c:pt>
              <c:pt idx="880">
                <c:v>-0.38364197530864197</c:v>
              </c:pt>
              <c:pt idx="881">
                <c:v>-0.37669753086419755</c:v>
              </c:pt>
              <c:pt idx="882">
                <c:v>-0.38364197530864197</c:v>
              </c:pt>
              <c:pt idx="883">
                <c:v>-0.38858024691358029</c:v>
              </c:pt>
              <c:pt idx="884">
                <c:v>-0.39645061728395059</c:v>
              </c:pt>
              <c:pt idx="885">
                <c:v>-0.39290123456790127</c:v>
              </c:pt>
              <c:pt idx="886">
                <c:v>-0.39151234567901239</c:v>
              </c:pt>
              <c:pt idx="887">
                <c:v>-0.39290123456790127</c:v>
              </c:pt>
              <c:pt idx="888">
                <c:v>-0.3896604938271605</c:v>
              </c:pt>
              <c:pt idx="889">
                <c:v>-0.38919753086419751</c:v>
              </c:pt>
              <c:pt idx="890">
                <c:v>-0.39182098765432094</c:v>
              </c:pt>
              <c:pt idx="891">
                <c:v>-0.38780864197530862</c:v>
              </c:pt>
              <c:pt idx="892">
                <c:v>-0.39274691358024694</c:v>
              </c:pt>
              <c:pt idx="893">
                <c:v>-0.38657407407407407</c:v>
              </c:pt>
              <c:pt idx="894">
                <c:v>-0.38657407407407407</c:v>
              </c:pt>
              <c:pt idx="895">
                <c:v>-0.38888888888888884</c:v>
              </c:pt>
              <c:pt idx="896">
                <c:v>-0.38595679012345674</c:v>
              </c:pt>
              <c:pt idx="897">
                <c:v>-0.38549382716049385</c:v>
              </c:pt>
              <c:pt idx="898">
                <c:v>-0.38533950617283952</c:v>
              </c:pt>
              <c:pt idx="899">
                <c:v>-0.38996913580246917</c:v>
              </c:pt>
              <c:pt idx="900">
                <c:v>-0.39382716049382716</c:v>
              </c:pt>
              <c:pt idx="901">
                <c:v>-0.39706790123456792</c:v>
              </c:pt>
              <c:pt idx="902">
                <c:v>-0.41249999999999998</c:v>
              </c:pt>
              <c:pt idx="903">
                <c:v>-0.40555555555555556</c:v>
              </c:pt>
              <c:pt idx="904">
                <c:v>-0.39845679012345681</c:v>
              </c:pt>
              <c:pt idx="905">
                <c:v>-0.40154320987654324</c:v>
              </c:pt>
              <c:pt idx="906">
                <c:v>-0.39799382716049381</c:v>
              </c:pt>
              <c:pt idx="907">
                <c:v>-0.3901234567901235</c:v>
              </c:pt>
              <c:pt idx="908">
                <c:v>-0.39506172839506171</c:v>
              </c:pt>
              <c:pt idx="909">
                <c:v>-0.39382716049382716</c:v>
              </c:pt>
              <c:pt idx="910">
                <c:v>-0.3837962962962963</c:v>
              </c:pt>
              <c:pt idx="911">
                <c:v>-0.38302469135802464</c:v>
              </c:pt>
              <c:pt idx="912">
                <c:v>-0.39444444444444449</c:v>
              </c:pt>
              <c:pt idx="913">
                <c:v>-0.38734567901234573</c:v>
              </c:pt>
              <c:pt idx="914">
                <c:v>-0.38749999999999996</c:v>
              </c:pt>
              <c:pt idx="915">
                <c:v>-0.39043209876543206</c:v>
              </c:pt>
              <c:pt idx="916">
                <c:v>-0.38749999999999996</c:v>
              </c:pt>
              <c:pt idx="917">
                <c:v>-0.37438271604938267</c:v>
              </c:pt>
              <c:pt idx="918">
                <c:v>-0.35709876543209873</c:v>
              </c:pt>
              <c:pt idx="919">
                <c:v>-0.35617283950617284</c:v>
              </c:pt>
              <c:pt idx="920">
                <c:v>-0.35632716049382718</c:v>
              </c:pt>
              <c:pt idx="921">
                <c:v>-0.37098765432098768</c:v>
              </c:pt>
              <c:pt idx="922">
                <c:v>-0.36172839506172838</c:v>
              </c:pt>
              <c:pt idx="923">
                <c:v>-0.34120370370370368</c:v>
              </c:pt>
              <c:pt idx="924">
                <c:v>-0.3481481481481481</c:v>
              </c:pt>
              <c:pt idx="925">
                <c:v>-0.34228395061728401</c:v>
              </c:pt>
              <c:pt idx="926">
                <c:v>-0.34830246913580243</c:v>
              </c:pt>
              <c:pt idx="927">
                <c:v>-0.35493827160493829</c:v>
              </c:pt>
              <c:pt idx="928">
                <c:v>-0.35493827160493829</c:v>
              </c:pt>
              <c:pt idx="929">
                <c:v>-0.34537037037037033</c:v>
              </c:pt>
              <c:pt idx="930">
                <c:v>-0.35555555555555551</c:v>
              </c:pt>
              <c:pt idx="931">
                <c:v>-0.35679012345679018</c:v>
              </c:pt>
              <c:pt idx="932">
                <c:v>-0.34675925925925921</c:v>
              </c:pt>
              <c:pt idx="933">
                <c:v>-0.3364197530864198</c:v>
              </c:pt>
              <c:pt idx="934">
                <c:v>-0.34753086419753088</c:v>
              </c:pt>
              <c:pt idx="935">
                <c:v>-0.34537037037037033</c:v>
              </c:pt>
              <c:pt idx="936">
                <c:v>-0.35216049382716053</c:v>
              </c:pt>
              <c:pt idx="937">
                <c:v>-0.35216049382716053</c:v>
              </c:pt>
              <c:pt idx="938">
                <c:v>-0.35586419753086418</c:v>
              </c:pt>
              <c:pt idx="939">
                <c:v>-0.36558641975308637</c:v>
              </c:pt>
              <c:pt idx="940">
                <c:v>-0.36419753086419748</c:v>
              </c:pt>
              <c:pt idx="941">
                <c:v>-0.36049382716049383</c:v>
              </c:pt>
              <c:pt idx="942">
                <c:v>-0.35895061728395061</c:v>
              </c:pt>
              <c:pt idx="943">
                <c:v>-0.36311728395061726</c:v>
              </c:pt>
              <c:pt idx="944">
                <c:v>-0.35462962962962963</c:v>
              </c:pt>
              <c:pt idx="945">
                <c:v>-0.35833333333333328</c:v>
              </c:pt>
              <c:pt idx="946">
                <c:v>-0.36481481481481481</c:v>
              </c:pt>
              <c:pt idx="947">
                <c:v>-0.36342592592592593</c:v>
              </c:pt>
              <c:pt idx="948">
                <c:v>-0.36759259259259258</c:v>
              </c:pt>
              <c:pt idx="949">
                <c:v>-0.3686728395061728</c:v>
              </c:pt>
              <c:pt idx="950">
                <c:v>-0.37561728395061733</c:v>
              </c:pt>
              <c:pt idx="951">
                <c:v>-0.3837962962962963</c:v>
              </c:pt>
              <c:pt idx="952">
                <c:v>-0.3925925925925926</c:v>
              </c:pt>
              <c:pt idx="953">
                <c:v>-0.38410493827160497</c:v>
              </c:pt>
              <c:pt idx="954">
                <c:v>-0.37407407407407411</c:v>
              </c:pt>
              <c:pt idx="955">
                <c:v>-0.37638888888888888</c:v>
              </c:pt>
              <c:pt idx="956">
                <c:v>-0.38287037037037042</c:v>
              </c:pt>
              <c:pt idx="957">
                <c:v>-0.38410493827160497</c:v>
              </c:pt>
              <c:pt idx="958">
                <c:v>-0.39043209876543206</c:v>
              </c:pt>
              <c:pt idx="959">
                <c:v>-0.38472222222222219</c:v>
              </c:pt>
              <c:pt idx="960">
                <c:v>-0.38317901234567897</c:v>
              </c:pt>
              <c:pt idx="961">
                <c:v>-0.37314814814814812</c:v>
              </c:pt>
              <c:pt idx="962">
                <c:v>-0.37484567901234567</c:v>
              </c:pt>
              <c:pt idx="963">
                <c:v>-0.37762345679012344</c:v>
              </c:pt>
              <c:pt idx="964">
                <c:v>-0.37469135802469133</c:v>
              </c:pt>
              <c:pt idx="965">
                <c:v>-0.37669753086419755</c:v>
              </c:pt>
              <c:pt idx="966">
                <c:v>-0.37824074074074077</c:v>
              </c:pt>
              <c:pt idx="967">
                <c:v>-0.38163580246913575</c:v>
              </c:pt>
              <c:pt idx="968">
                <c:v>-0.38209876543209875</c:v>
              </c:pt>
              <c:pt idx="969">
                <c:v>-0.37237654320987656</c:v>
              </c:pt>
              <c:pt idx="970">
                <c:v>-0.36851851851851847</c:v>
              </c:pt>
              <c:pt idx="971">
                <c:v>-0.37361111111111112</c:v>
              </c:pt>
              <c:pt idx="972">
                <c:v>-0.36157407407407405</c:v>
              </c:pt>
              <c:pt idx="973">
                <c:v>-0.36450617283950615</c:v>
              </c:pt>
              <c:pt idx="974">
                <c:v>-0.37561728395061733</c:v>
              </c:pt>
              <c:pt idx="975">
                <c:v>-0.39691358024691359</c:v>
              </c:pt>
              <c:pt idx="976">
                <c:v>-0.39320987654320982</c:v>
              </c:pt>
              <c:pt idx="977">
                <c:v>-0.3871913580246914</c:v>
              </c:pt>
              <c:pt idx="978">
                <c:v>-0.37484567901234567</c:v>
              </c:pt>
              <c:pt idx="979">
                <c:v>-0.36481481481481481</c:v>
              </c:pt>
              <c:pt idx="980">
                <c:v>-0.35632716049382718</c:v>
              </c:pt>
              <c:pt idx="981">
                <c:v>-0.3569444444444444</c:v>
              </c:pt>
              <c:pt idx="982">
                <c:v>-0.36049382716049383</c:v>
              </c:pt>
              <c:pt idx="983">
                <c:v>-0.35879629629629628</c:v>
              </c:pt>
              <c:pt idx="984">
                <c:v>-0.36018518518518516</c:v>
              </c:pt>
              <c:pt idx="985">
                <c:v>-0.36450617283950615</c:v>
              </c:pt>
              <c:pt idx="986">
                <c:v>-0.36111111111111116</c:v>
              </c:pt>
              <c:pt idx="987">
                <c:v>-0.35787037037037039</c:v>
              </c:pt>
              <c:pt idx="988">
                <c:v>-0.35</c:v>
              </c:pt>
              <c:pt idx="989">
                <c:v>-0.35200617283950619</c:v>
              </c:pt>
              <c:pt idx="990">
                <c:v>-0.35061728395061731</c:v>
              </c:pt>
              <c:pt idx="991">
                <c:v>-0.3574074074074074</c:v>
              </c:pt>
              <c:pt idx="992">
                <c:v>-0.36126543209876538</c:v>
              </c:pt>
              <c:pt idx="993">
                <c:v>-0.35787037037037039</c:v>
              </c:pt>
              <c:pt idx="994">
                <c:v>-0.35262345679012341</c:v>
              </c:pt>
              <c:pt idx="995">
                <c:v>-0.35925925925925928</c:v>
              </c:pt>
              <c:pt idx="996">
                <c:v>-0.36126543209876538</c:v>
              </c:pt>
              <c:pt idx="997">
                <c:v>-0.36388888888888893</c:v>
              </c:pt>
              <c:pt idx="998">
                <c:v>-0.36003086419753083</c:v>
              </c:pt>
              <c:pt idx="999">
                <c:v>-0.35555555555555551</c:v>
              </c:pt>
              <c:pt idx="1000">
                <c:v>-0.34197530864197534</c:v>
              </c:pt>
              <c:pt idx="1001">
                <c:v>-0.34120370370370368</c:v>
              </c:pt>
              <c:pt idx="1002">
                <c:v>-0.34135802469135801</c:v>
              </c:pt>
              <c:pt idx="1003">
                <c:v>-0.3510802469135802</c:v>
              </c:pt>
              <c:pt idx="1004">
                <c:v>-0.35185185185185186</c:v>
              </c:pt>
              <c:pt idx="1005">
                <c:v>-0.35138888888888886</c:v>
              </c:pt>
              <c:pt idx="1006">
                <c:v>-0.35</c:v>
              </c:pt>
              <c:pt idx="1007">
                <c:v>-0.34398148148148144</c:v>
              </c:pt>
              <c:pt idx="1008">
                <c:v>-0.34104938271604934</c:v>
              </c:pt>
              <c:pt idx="1009">
                <c:v>-0.34552469135802466</c:v>
              </c:pt>
              <c:pt idx="1010">
                <c:v>-0.34413580246913578</c:v>
              </c:pt>
              <c:pt idx="1011">
                <c:v>-0.35277777777777775</c:v>
              </c:pt>
              <c:pt idx="1012">
                <c:v>-0.35077160493827164</c:v>
              </c:pt>
              <c:pt idx="1013">
                <c:v>-0.3569444444444444</c:v>
              </c:pt>
              <c:pt idx="1014">
                <c:v>-0.36203703703703705</c:v>
              </c:pt>
              <c:pt idx="1015">
                <c:v>-0.35756172839506173</c:v>
              </c:pt>
              <c:pt idx="1016">
                <c:v>-0.35493827160493829</c:v>
              </c:pt>
              <c:pt idx="1017">
                <c:v>-0.35077160493827164</c:v>
              </c:pt>
              <c:pt idx="1018">
                <c:v>-0.34737654320987654</c:v>
              </c:pt>
              <c:pt idx="1019">
                <c:v>-0.3481481481481481</c:v>
              </c:pt>
              <c:pt idx="1020">
                <c:v>-0.34706790123456788</c:v>
              </c:pt>
              <c:pt idx="1021">
                <c:v>-0.35154320987654319</c:v>
              </c:pt>
              <c:pt idx="1022">
                <c:v>-0.35663580246913584</c:v>
              </c:pt>
              <c:pt idx="1023">
                <c:v>-0.33966049382716046</c:v>
              </c:pt>
              <c:pt idx="1024">
                <c:v>-0.33966049382716046</c:v>
              </c:pt>
              <c:pt idx="1025">
                <c:v>-0.33703703703703702</c:v>
              </c:pt>
              <c:pt idx="1026">
                <c:v>-0.33657407407407403</c:v>
              </c:pt>
              <c:pt idx="1027">
                <c:v>-0.34074074074074079</c:v>
              </c:pt>
              <c:pt idx="1028">
                <c:v>-0.34645061728395066</c:v>
              </c:pt>
              <c:pt idx="1029">
                <c:v>-0.35385802469135808</c:v>
              </c:pt>
              <c:pt idx="1030">
                <c:v>-0.36712962962962958</c:v>
              </c:pt>
              <c:pt idx="1031">
                <c:v>-0.3686728395061728</c:v>
              </c:pt>
              <c:pt idx="1032">
                <c:v>-0.36558641975308637</c:v>
              </c:pt>
              <c:pt idx="1033">
                <c:v>-0.36774691358024691</c:v>
              </c:pt>
              <c:pt idx="1034">
                <c:v>-0.36743827160493825</c:v>
              </c:pt>
              <c:pt idx="1035">
                <c:v>-0.35154320987654319</c:v>
              </c:pt>
              <c:pt idx="1036">
                <c:v>-0.34799382716049387</c:v>
              </c:pt>
              <c:pt idx="1037">
                <c:v>-0.36311728395061726</c:v>
              </c:pt>
              <c:pt idx="1038">
                <c:v>-0.36774691358024691</c:v>
              </c:pt>
              <c:pt idx="1039">
                <c:v>-0.37515432098765433</c:v>
              </c:pt>
              <c:pt idx="1040">
                <c:v>-0.375</c:v>
              </c:pt>
              <c:pt idx="1041">
                <c:v>-0.38024691358024687</c:v>
              </c:pt>
              <c:pt idx="1042">
                <c:v>-0.38456790123456785</c:v>
              </c:pt>
              <c:pt idx="1043">
                <c:v>-0.38580246913580252</c:v>
              </c:pt>
              <c:pt idx="1044">
                <c:v>-0.37438271604938267</c:v>
              </c:pt>
              <c:pt idx="1045">
                <c:v>-0.36944444444444446</c:v>
              </c:pt>
              <c:pt idx="1046">
                <c:v>-0.36558641975308637</c:v>
              </c:pt>
              <c:pt idx="1047">
                <c:v>-0.37345679012345678</c:v>
              </c:pt>
              <c:pt idx="1048">
                <c:v>-0.37638888888888888</c:v>
              </c:pt>
              <c:pt idx="1049">
                <c:v>-0.37916666666666665</c:v>
              </c:pt>
              <c:pt idx="1050">
                <c:v>-0.38009259259259254</c:v>
              </c:pt>
              <c:pt idx="1051">
                <c:v>-0.38348765432098764</c:v>
              </c:pt>
              <c:pt idx="1052">
                <c:v>-0.3896604938271605</c:v>
              </c:pt>
              <c:pt idx="1053">
                <c:v>-0.39398148148148149</c:v>
              </c:pt>
              <c:pt idx="1054">
                <c:v>-0.40262345679012346</c:v>
              </c:pt>
              <c:pt idx="1055">
                <c:v>-0.40632716049382711</c:v>
              </c:pt>
              <c:pt idx="1056">
                <c:v>-0.40632716049382711</c:v>
              </c:pt>
              <c:pt idx="1057">
                <c:v>-0.4018518518518519</c:v>
              </c:pt>
              <c:pt idx="1058">
                <c:v>-0.4018518518518519</c:v>
              </c:pt>
              <c:pt idx="1059">
                <c:v>-0.40648148148148144</c:v>
              </c:pt>
              <c:pt idx="1060">
                <c:v>-0.40015432098765435</c:v>
              </c:pt>
              <c:pt idx="1061">
                <c:v>-0.40324074074074079</c:v>
              </c:pt>
              <c:pt idx="1062">
                <c:v>-0.38919753086419751</c:v>
              </c:pt>
              <c:pt idx="1063">
                <c:v>-0.375462962962963</c:v>
              </c:pt>
              <c:pt idx="1064">
                <c:v>-0.36820987654320991</c:v>
              </c:pt>
              <c:pt idx="1065">
                <c:v>-0.3774691358024691</c:v>
              </c:pt>
              <c:pt idx="1066">
                <c:v>-0.36898148148148147</c:v>
              </c:pt>
              <c:pt idx="1067">
                <c:v>-0.36990740740740746</c:v>
              </c:pt>
              <c:pt idx="1068">
                <c:v>-0.37469135802469133</c:v>
              </c:pt>
              <c:pt idx="1069">
                <c:v>-0.37345679012345678</c:v>
              </c:pt>
              <c:pt idx="1070">
                <c:v>-0.36141975308641971</c:v>
              </c:pt>
              <c:pt idx="1071">
                <c:v>-0.36018518518518516</c:v>
              </c:pt>
              <c:pt idx="1072">
                <c:v>-0.36697530864197536</c:v>
              </c:pt>
              <c:pt idx="1073">
                <c:v>-0.36496913580246915</c:v>
              </c:pt>
              <c:pt idx="1074">
                <c:v>-0.36589506172839503</c:v>
              </c:pt>
              <c:pt idx="1075">
                <c:v>-0.36527777777777781</c:v>
              </c:pt>
              <c:pt idx="1076">
                <c:v>-0.36003086419753083</c:v>
              </c:pt>
              <c:pt idx="1077">
                <c:v>-0.36682098765432103</c:v>
              </c:pt>
              <c:pt idx="1078">
                <c:v>-0.37283950617283945</c:v>
              </c:pt>
              <c:pt idx="1079">
                <c:v>-0.37530864197530867</c:v>
              </c:pt>
              <c:pt idx="1080">
                <c:v>-0.37870370370370365</c:v>
              </c:pt>
              <c:pt idx="1081">
                <c:v>-0.37438271604938267</c:v>
              </c:pt>
              <c:pt idx="1082">
                <c:v>-0.37561728395061733</c:v>
              </c:pt>
              <c:pt idx="1083">
                <c:v>-0.37932098765432098</c:v>
              </c:pt>
              <c:pt idx="1084">
                <c:v>-0.37330246913580245</c:v>
              </c:pt>
              <c:pt idx="1085">
                <c:v>-0.36682098765432103</c:v>
              </c:pt>
              <c:pt idx="1086">
                <c:v>-0.35632716049382718</c:v>
              </c:pt>
              <c:pt idx="1087">
                <c:v>-0.35200617283950619</c:v>
              </c:pt>
              <c:pt idx="1088">
                <c:v>-0.35570987654320985</c:v>
              </c:pt>
              <c:pt idx="1089">
                <c:v>-0.35956790123456794</c:v>
              </c:pt>
              <c:pt idx="1090">
                <c:v>-0.36697530864197536</c:v>
              </c:pt>
              <c:pt idx="1091">
                <c:v>-0.37592592592592589</c:v>
              </c:pt>
              <c:pt idx="1092">
                <c:v>-0.37530864197530867</c:v>
              </c:pt>
              <c:pt idx="1093">
                <c:v>-0.37716049382716055</c:v>
              </c:pt>
              <c:pt idx="1094">
                <c:v>-0.37515432098765433</c:v>
              </c:pt>
              <c:pt idx="1095">
                <c:v>-0.37422839506172845</c:v>
              </c:pt>
              <c:pt idx="1096">
                <c:v>-0.37623456790123455</c:v>
              </c:pt>
              <c:pt idx="1097">
                <c:v>-0.38163580246913575</c:v>
              </c:pt>
              <c:pt idx="1098">
                <c:v>-0.37469135802469133</c:v>
              </c:pt>
              <c:pt idx="1099">
                <c:v>-0.36805555555555558</c:v>
              </c:pt>
              <c:pt idx="1100">
                <c:v>-0.3716049382716049</c:v>
              </c:pt>
              <c:pt idx="1101">
                <c:v>-0.37175925925925923</c:v>
              </c:pt>
              <c:pt idx="1102">
                <c:v>-0.3691358024691358</c:v>
              </c:pt>
              <c:pt idx="1103">
                <c:v>-0.36450617283950615</c:v>
              </c:pt>
              <c:pt idx="1104">
                <c:v>-0.36898148148148147</c:v>
              </c:pt>
              <c:pt idx="1105">
                <c:v>-0.37854938271604943</c:v>
              </c:pt>
              <c:pt idx="1106">
                <c:v>-0.37870370370370365</c:v>
              </c:pt>
              <c:pt idx="1107">
                <c:v>-0.37870370370370365</c:v>
              </c:pt>
              <c:pt idx="1108">
                <c:v>-0.37608024691358022</c:v>
              </c:pt>
              <c:pt idx="1109">
                <c:v>-0.37067901234567902</c:v>
              </c:pt>
              <c:pt idx="1110">
                <c:v>-0.36311728395061726</c:v>
              </c:pt>
              <c:pt idx="1111">
                <c:v>-0.3637345679012346</c:v>
              </c:pt>
              <c:pt idx="1112">
                <c:v>-0.36126543209876538</c:v>
              </c:pt>
              <c:pt idx="1113">
                <c:v>-0.35509259259259263</c:v>
              </c:pt>
              <c:pt idx="1114">
                <c:v>-0.3569444444444444</c:v>
              </c:pt>
              <c:pt idx="1115">
                <c:v>-0.34120370370370368</c:v>
              </c:pt>
              <c:pt idx="1116">
                <c:v>-0.33441358024691359</c:v>
              </c:pt>
              <c:pt idx="1117">
                <c:v>-0.33317901234567904</c:v>
              </c:pt>
              <c:pt idx="1118">
                <c:v>-0.32638888888888884</c:v>
              </c:pt>
              <c:pt idx="1119">
                <c:v>-0.32114197530864197</c:v>
              </c:pt>
              <c:pt idx="1120">
                <c:v>-0.30879629629629635</c:v>
              </c:pt>
              <c:pt idx="1121">
                <c:v>-0.3158950617283951</c:v>
              </c:pt>
              <c:pt idx="1122">
                <c:v>-0.30879629629629635</c:v>
              </c:pt>
              <c:pt idx="1123">
                <c:v>-0.32608024691358029</c:v>
              </c:pt>
              <c:pt idx="1124">
                <c:v>-0.31990740740740742</c:v>
              </c:pt>
              <c:pt idx="1125">
                <c:v>-0.31111111111111112</c:v>
              </c:pt>
              <c:pt idx="1126">
                <c:v>-0.30833333333333335</c:v>
              </c:pt>
              <c:pt idx="1127">
                <c:v>-0.3012345679012346</c:v>
              </c:pt>
              <c:pt idx="1128">
                <c:v>-0.31311728395061733</c:v>
              </c:pt>
              <c:pt idx="1129">
                <c:v>-0.2856481481481481</c:v>
              </c:pt>
              <c:pt idx="1130">
                <c:v>-0.28796296296296298</c:v>
              </c:pt>
              <c:pt idx="1131">
                <c:v>-0.29861111111111116</c:v>
              </c:pt>
              <c:pt idx="1132">
                <c:v>-0.3070987654320988</c:v>
              </c:pt>
              <c:pt idx="1133">
                <c:v>-0.30555555555555558</c:v>
              </c:pt>
              <c:pt idx="1134">
                <c:v>-0.3066358024691358</c:v>
              </c:pt>
              <c:pt idx="1135">
                <c:v>-0.30570987654320991</c:v>
              </c:pt>
              <c:pt idx="1136">
                <c:v>-0.30154320987654326</c:v>
              </c:pt>
              <c:pt idx="1137">
                <c:v>-0.29768518518518516</c:v>
              </c:pt>
              <c:pt idx="1138">
                <c:v>-0.3037037037037037</c:v>
              </c:pt>
              <c:pt idx="1139">
                <c:v>-0.30570987654320991</c:v>
              </c:pt>
              <c:pt idx="1140">
                <c:v>-0.31126543209876545</c:v>
              </c:pt>
              <c:pt idx="1141">
                <c:v>-0.30895061728395057</c:v>
              </c:pt>
              <c:pt idx="1142">
                <c:v>-0.31774691358024687</c:v>
              </c:pt>
              <c:pt idx="1143">
                <c:v>-0.32484567901234573</c:v>
              </c:pt>
              <c:pt idx="1144">
                <c:v>-0.32885802469135805</c:v>
              </c:pt>
              <c:pt idx="1145">
                <c:v>-0.32638888888888884</c:v>
              </c:pt>
              <c:pt idx="1146">
                <c:v>-0.32499999999999996</c:v>
              </c:pt>
              <c:pt idx="1147">
                <c:v>-0.33533950617283947</c:v>
              </c:pt>
              <c:pt idx="1148">
                <c:v>-0.33842592592592591</c:v>
              </c:pt>
              <c:pt idx="1149">
                <c:v>-0.34398148148148144</c:v>
              </c:pt>
              <c:pt idx="1150">
                <c:v>-0.34675925925925921</c:v>
              </c:pt>
              <c:pt idx="1151">
                <c:v>-0.35046296296296298</c:v>
              </c:pt>
              <c:pt idx="1152">
                <c:v>-0.35231481481481486</c:v>
              </c:pt>
              <c:pt idx="1153">
                <c:v>-0.34984567901234565</c:v>
              </c:pt>
              <c:pt idx="1154">
                <c:v>-0.35092592592592597</c:v>
              </c:pt>
              <c:pt idx="1155">
                <c:v>-0.34367283950617289</c:v>
              </c:pt>
              <c:pt idx="1156">
                <c:v>-0.34645061728395066</c:v>
              </c:pt>
              <c:pt idx="1157">
                <c:v>-0.35216049382716053</c:v>
              </c:pt>
              <c:pt idx="1158">
                <c:v>-0.35416666666666663</c:v>
              </c:pt>
              <c:pt idx="1159">
                <c:v>-0.36388888888888893</c:v>
              </c:pt>
              <c:pt idx="1160">
                <c:v>-0.36450617283950615</c:v>
              </c:pt>
              <c:pt idx="1161">
                <c:v>-0.35354938271604941</c:v>
              </c:pt>
              <c:pt idx="1162">
                <c:v>-0.35679012345679018</c:v>
              </c:pt>
              <c:pt idx="1163">
                <c:v>-0.35015432098765431</c:v>
              </c:pt>
              <c:pt idx="1164">
                <c:v>-0.35370370370370374</c:v>
              </c:pt>
              <c:pt idx="1165">
                <c:v>-0.35277777777777775</c:v>
              </c:pt>
              <c:pt idx="1166">
                <c:v>-0.36234567901234571</c:v>
              </c:pt>
              <c:pt idx="1167">
                <c:v>-0.36836419753086425</c:v>
              </c:pt>
              <c:pt idx="1168">
                <c:v>-0.36388888888888893</c:v>
              </c:pt>
              <c:pt idx="1169">
                <c:v>-0.35</c:v>
              </c:pt>
              <c:pt idx="1170">
                <c:v>-0.34706790123456788</c:v>
              </c:pt>
              <c:pt idx="1171">
                <c:v>-0.35</c:v>
              </c:pt>
              <c:pt idx="1172">
                <c:v>-0.34290123456790123</c:v>
              </c:pt>
              <c:pt idx="1173">
                <c:v>-0.34320987654320989</c:v>
              </c:pt>
              <c:pt idx="1174">
                <c:v>-0.34089506172839501</c:v>
              </c:pt>
              <c:pt idx="1175">
                <c:v>-0.34459876543209877</c:v>
              </c:pt>
              <c:pt idx="1176">
                <c:v>-0.34120370370370368</c:v>
              </c:pt>
              <c:pt idx="1177">
                <c:v>-0.3364197530864198</c:v>
              </c:pt>
              <c:pt idx="1178">
                <c:v>-0.33811728395061724</c:v>
              </c:pt>
              <c:pt idx="1179">
                <c:v>-0.34305555555555556</c:v>
              </c:pt>
              <c:pt idx="1180">
                <c:v>-0.34552469135802466</c:v>
              </c:pt>
              <c:pt idx="1181">
                <c:v>-0.34212962962962967</c:v>
              </c:pt>
              <c:pt idx="1182">
                <c:v>-0.32577160493827162</c:v>
              </c:pt>
              <c:pt idx="1183">
                <c:v>-0.31342592592592589</c:v>
              </c:pt>
              <c:pt idx="1184">
                <c:v>-0.31157407407407411</c:v>
              </c:pt>
              <c:pt idx="1185">
                <c:v>-0.31435185185185188</c:v>
              </c:pt>
              <c:pt idx="1186">
                <c:v>-0.3070987654320988</c:v>
              </c:pt>
              <c:pt idx="1187">
                <c:v>-0.3061728395061728</c:v>
              </c:pt>
              <c:pt idx="1188">
                <c:v>-0.29799382716049383</c:v>
              </c:pt>
              <c:pt idx="1189">
                <c:v>-0.30061728395061726</c:v>
              </c:pt>
              <c:pt idx="1190">
                <c:v>-0.30000000000000004</c:v>
              </c:pt>
              <c:pt idx="1191">
                <c:v>-0.3003086419753086</c:v>
              </c:pt>
              <c:pt idx="1192">
                <c:v>-0.29567901234567906</c:v>
              </c:pt>
              <c:pt idx="1193">
                <c:v>-0.2978395061728395</c:v>
              </c:pt>
              <c:pt idx="1194">
                <c:v>-0.29984567901234571</c:v>
              </c:pt>
              <c:pt idx="1195">
                <c:v>-0.29660493827160495</c:v>
              </c:pt>
              <c:pt idx="1196">
                <c:v>-0.29120370370370374</c:v>
              </c:pt>
              <c:pt idx="1197">
                <c:v>-0.2915123456790123</c:v>
              </c:pt>
              <c:pt idx="1198">
                <c:v>-0.2856481481481481</c:v>
              </c:pt>
              <c:pt idx="1199">
                <c:v>-0.29012345679012341</c:v>
              </c:pt>
              <c:pt idx="1200">
                <c:v>-0.28657407407407409</c:v>
              </c:pt>
              <c:pt idx="1201">
                <c:v>-0.28734567901234565</c:v>
              </c:pt>
              <c:pt idx="1202">
                <c:v>-0.28163580246913578</c:v>
              </c:pt>
              <c:pt idx="1203">
                <c:v>-0.26851851851851849</c:v>
              </c:pt>
              <c:pt idx="1204">
                <c:v>-0.27129629629629626</c:v>
              </c:pt>
              <c:pt idx="1205">
                <c:v>-0.26712962962962961</c:v>
              </c:pt>
              <c:pt idx="1206">
                <c:v>-0.25895061728395063</c:v>
              </c:pt>
              <c:pt idx="1207">
                <c:v>-0.25123456790123455</c:v>
              </c:pt>
              <c:pt idx="1208">
                <c:v>-0.2524691358024691</c:v>
              </c:pt>
              <c:pt idx="1209">
                <c:v>-0.28688271604938276</c:v>
              </c:pt>
              <c:pt idx="1210">
                <c:v>-0.28580246913580243</c:v>
              </c:pt>
              <c:pt idx="1211">
                <c:v>-0.28287037037037033</c:v>
              </c:pt>
              <c:pt idx="1212">
                <c:v>-0.27870370370370368</c:v>
              </c:pt>
              <c:pt idx="1213">
                <c:v>-0.28317901234567899</c:v>
              </c:pt>
              <c:pt idx="1214">
                <c:v>-0.28179012345679011</c:v>
              </c:pt>
              <c:pt idx="1215">
                <c:v>-0.28703703703703709</c:v>
              </c:pt>
              <c:pt idx="1216">
                <c:v>-0.27669753086419757</c:v>
              </c:pt>
              <c:pt idx="1217">
                <c:v>-0.27546296296296291</c:v>
              </c:pt>
              <c:pt idx="1218">
                <c:v>-0.28441358024691354</c:v>
              </c:pt>
              <c:pt idx="1219">
                <c:v>-0.28410493827160499</c:v>
              </c:pt>
              <c:pt idx="1220">
                <c:v>-0.27716049382716046</c:v>
              </c:pt>
              <c:pt idx="1221">
                <c:v>-0.27870370370370368</c:v>
              </c:pt>
              <c:pt idx="1222">
                <c:v>-0.28179012345679011</c:v>
              </c:pt>
              <c:pt idx="1223">
                <c:v>-0.27978395061728401</c:v>
              </c:pt>
              <c:pt idx="1224">
                <c:v>-0.28503086419753088</c:v>
              </c:pt>
              <c:pt idx="1225">
                <c:v>-0.28271604938271599</c:v>
              </c:pt>
              <c:pt idx="1226">
                <c:v>-0.28070987654320989</c:v>
              </c:pt>
              <c:pt idx="1227">
                <c:v>-0.27422839506172836</c:v>
              </c:pt>
              <c:pt idx="1228">
                <c:v>-0.28256172839506177</c:v>
              </c:pt>
              <c:pt idx="1229">
                <c:v>-0.28518518518518521</c:v>
              </c:pt>
              <c:pt idx="1230">
                <c:v>-0.27962962962962967</c:v>
              </c:pt>
              <c:pt idx="1231">
                <c:v>-0.28163580246913578</c:v>
              </c:pt>
              <c:pt idx="1232">
                <c:v>-0.27947530864197534</c:v>
              </c:pt>
              <c:pt idx="1233">
                <c:v>-0.28040123456790123</c:v>
              </c:pt>
              <c:pt idx="1234">
                <c:v>-0.27500000000000002</c:v>
              </c:pt>
              <c:pt idx="1235">
                <c:v>-0.28117283950617289</c:v>
              </c:pt>
              <c:pt idx="1236">
                <c:v>-0.28410493827160499</c:v>
              </c:pt>
              <c:pt idx="1237">
                <c:v>-0.28163580246913578</c:v>
              </c:pt>
              <c:pt idx="1238">
                <c:v>-0.27330246913580247</c:v>
              </c:pt>
              <c:pt idx="1239">
                <c:v>-0.27592592592592591</c:v>
              </c:pt>
              <c:pt idx="1240">
                <c:v>-0.27021604938271604</c:v>
              </c:pt>
              <c:pt idx="1241">
                <c:v>-0.27037037037037037</c:v>
              </c:pt>
              <c:pt idx="1242">
                <c:v>-0.26682098765432094</c:v>
              </c:pt>
              <c:pt idx="1243">
                <c:v>-0.25462962962962965</c:v>
              </c:pt>
              <c:pt idx="1244">
                <c:v>-0.26188271604938274</c:v>
              </c:pt>
              <c:pt idx="1245">
                <c:v>-0.27222222222222225</c:v>
              </c:pt>
              <c:pt idx="1246">
                <c:v>-0.27345679012345681</c:v>
              </c:pt>
              <c:pt idx="1247">
                <c:v>-0.2628086419753086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325203252034019E-3</c:v>
              </c:pt>
              <c:pt idx="2">
                <c:v>-1.2533875338753386E-2</c:v>
              </c:pt>
              <c:pt idx="3">
                <c:v>-1.3211382113821113E-2</c:v>
              </c:pt>
              <c:pt idx="4">
                <c:v>-2.2696476964769619E-2</c:v>
              </c:pt>
              <c:pt idx="5">
                <c:v>-1.7615176151761447E-2</c:v>
              </c:pt>
              <c:pt idx="6">
                <c:v>2.8455284552845628E-2</c:v>
              </c:pt>
              <c:pt idx="7">
                <c:v>2.2696476964769507E-2</c:v>
              </c:pt>
              <c:pt idx="8">
                <c:v>2.2696476964769507E-2</c:v>
              </c:pt>
              <c:pt idx="9">
                <c:v>1.6937669376693831E-2</c:v>
              </c:pt>
              <c:pt idx="10">
                <c:v>9.4850948509486166E-3</c:v>
              </c:pt>
              <c:pt idx="11">
                <c:v>1.9647696476964738E-2</c:v>
              </c:pt>
              <c:pt idx="12">
                <c:v>5.4878048780487854E-2</c:v>
              </c:pt>
              <c:pt idx="13">
                <c:v>5.2506775067750588E-2</c:v>
              </c:pt>
              <c:pt idx="14">
                <c:v>9.9932249322493227E-2</c:v>
              </c:pt>
              <c:pt idx="15">
                <c:v>9.1124661246612559E-2</c:v>
              </c:pt>
              <c:pt idx="16">
                <c:v>9.1802168021680286E-2</c:v>
              </c:pt>
              <c:pt idx="17">
                <c:v>6.7750677506775103E-2</c:v>
              </c:pt>
              <c:pt idx="18">
                <c:v>9.5189701897019141E-2</c:v>
              </c:pt>
              <c:pt idx="19">
                <c:v>8.5027100271002798E-2</c:v>
              </c:pt>
              <c:pt idx="20">
                <c:v>6.842818428184283E-2</c:v>
              </c:pt>
              <c:pt idx="21">
                <c:v>6.5040650406503975E-2</c:v>
              </c:pt>
              <c:pt idx="22">
                <c:v>7.5203252032520318E-2</c:v>
              </c:pt>
              <c:pt idx="23">
                <c:v>6.6734417344173513E-2</c:v>
              </c:pt>
              <c:pt idx="24">
                <c:v>4.4037940379403784E-2</c:v>
              </c:pt>
              <c:pt idx="25">
                <c:v>2.4390243902439046E-2</c:v>
              </c:pt>
              <c:pt idx="26">
                <c:v>3.8956639566395612E-2</c:v>
              </c:pt>
              <c:pt idx="27">
                <c:v>1.3211382113821335E-2</c:v>
              </c:pt>
              <c:pt idx="28">
                <c:v>1.5582655826558378E-2</c:v>
              </c:pt>
              <c:pt idx="29">
                <c:v>3.2181571815718124E-2</c:v>
              </c:pt>
              <c:pt idx="30">
                <c:v>2.4728997289972909E-2</c:v>
              </c:pt>
              <c:pt idx="31">
                <c:v>3.7601626016260159E-2</c:v>
              </c:pt>
              <c:pt idx="32">
                <c:v>3.2520325203252209E-2</c:v>
              </c:pt>
              <c:pt idx="33">
                <c:v>6.537940379403806E-2</c:v>
              </c:pt>
              <c:pt idx="34">
                <c:v>9.9254742547425501E-2</c:v>
              </c:pt>
              <c:pt idx="35">
                <c:v>8.1978319783197806E-2</c:v>
              </c:pt>
              <c:pt idx="36">
                <c:v>7.9607046070460763E-2</c:v>
              </c:pt>
              <c:pt idx="37">
                <c:v>5.6910569105691033E-2</c:v>
              </c:pt>
              <c:pt idx="38">
                <c:v>3.3536585365853799E-2</c:v>
              </c:pt>
              <c:pt idx="39">
                <c:v>2.0325203252034019E-3</c:v>
              </c:pt>
              <c:pt idx="40">
                <c:v>1.4566395663956788E-2</c:v>
              </c:pt>
              <c:pt idx="41">
                <c:v>3.0149051490514944E-2</c:v>
              </c:pt>
              <c:pt idx="42">
                <c:v>2.5067750677506995E-2</c:v>
              </c:pt>
              <c:pt idx="43">
                <c:v>4.2344173441734467E-2</c:v>
              </c:pt>
              <c:pt idx="44">
                <c:v>3.0487804878048808E-2</c:v>
              </c:pt>
              <c:pt idx="45">
                <c:v>5.9959349593495803E-2</c:v>
              </c:pt>
              <c:pt idx="46">
                <c:v>6.3008130081300795E-2</c:v>
              </c:pt>
              <c:pt idx="47">
                <c:v>9.2140921409214149E-2</c:v>
              </c:pt>
              <c:pt idx="48">
                <c:v>5.1829268292682862E-2</c:v>
              </c:pt>
              <c:pt idx="49">
                <c:v>0.12228997289972909</c:v>
              </c:pt>
              <c:pt idx="50">
                <c:v>0.19241192411924124</c:v>
              </c:pt>
              <c:pt idx="51">
                <c:v>0.31199186991869921</c:v>
              </c:pt>
              <c:pt idx="52">
                <c:v>0.28048780487804881</c:v>
              </c:pt>
              <c:pt idx="53">
                <c:v>0.40785907859078607</c:v>
              </c:pt>
              <c:pt idx="54">
                <c:v>0.36686991869918706</c:v>
              </c:pt>
              <c:pt idx="55">
                <c:v>0.35806233062330617</c:v>
              </c:pt>
              <c:pt idx="56">
                <c:v>0.33130081300813008</c:v>
              </c:pt>
              <c:pt idx="57">
                <c:v>0.21646341463414642</c:v>
              </c:pt>
              <c:pt idx="58">
                <c:v>0.17073170731707332</c:v>
              </c:pt>
              <c:pt idx="59">
                <c:v>0.18462059620596216</c:v>
              </c:pt>
              <c:pt idx="60">
                <c:v>0.1900406504065042</c:v>
              </c:pt>
              <c:pt idx="61">
                <c:v>0.198509485094851</c:v>
              </c:pt>
              <c:pt idx="62">
                <c:v>0.19241192411924124</c:v>
              </c:pt>
              <c:pt idx="63">
                <c:v>0.21510840108401075</c:v>
              </c:pt>
              <c:pt idx="64">
                <c:v>0.23306233062330639</c:v>
              </c:pt>
              <c:pt idx="65">
                <c:v>0.24559620596205956</c:v>
              </c:pt>
              <c:pt idx="66">
                <c:v>0.26388888888888906</c:v>
              </c:pt>
              <c:pt idx="67">
                <c:v>0.23814363143631434</c:v>
              </c:pt>
              <c:pt idx="68">
                <c:v>0.24119241192411911</c:v>
              </c:pt>
              <c:pt idx="69">
                <c:v>0.21239837398373984</c:v>
              </c:pt>
              <c:pt idx="70">
                <c:v>0.21747967479674801</c:v>
              </c:pt>
              <c:pt idx="71">
                <c:v>0.20731707317073167</c:v>
              </c:pt>
              <c:pt idx="72">
                <c:v>0.20765582655826553</c:v>
              </c:pt>
              <c:pt idx="73">
                <c:v>0.21917344173441733</c:v>
              </c:pt>
              <c:pt idx="74">
                <c:v>0.24186991869918706</c:v>
              </c:pt>
              <c:pt idx="75">
                <c:v>0.24695121951219523</c:v>
              </c:pt>
              <c:pt idx="76">
                <c:v>0.2577913279132793</c:v>
              </c:pt>
              <c:pt idx="77">
                <c:v>0.28387533875338766</c:v>
              </c:pt>
              <c:pt idx="78">
                <c:v>0.33739837398373984</c:v>
              </c:pt>
              <c:pt idx="79">
                <c:v>0.31063685636856375</c:v>
              </c:pt>
              <c:pt idx="80">
                <c:v>0.30894308943089421</c:v>
              </c:pt>
              <c:pt idx="81">
                <c:v>0.30013550135501355</c:v>
              </c:pt>
              <c:pt idx="82">
                <c:v>0.29098915989159901</c:v>
              </c:pt>
              <c:pt idx="83">
                <c:v>0.29742547425474264</c:v>
              </c:pt>
              <c:pt idx="84">
                <c:v>0.272018970189702</c:v>
              </c:pt>
              <c:pt idx="85">
                <c:v>0.25338753387533886</c:v>
              </c:pt>
              <c:pt idx="86">
                <c:v>0.25745257452574521</c:v>
              </c:pt>
              <c:pt idx="87">
                <c:v>0.24898373983739841</c:v>
              </c:pt>
              <c:pt idx="88">
                <c:v>0.23983739837398388</c:v>
              </c:pt>
              <c:pt idx="89">
                <c:v>0.26693766937669383</c:v>
              </c:pt>
              <c:pt idx="90">
                <c:v>0.27235772357723587</c:v>
              </c:pt>
              <c:pt idx="91">
                <c:v>0.26897018970189723</c:v>
              </c:pt>
              <c:pt idx="92">
                <c:v>0.24322493224932251</c:v>
              </c:pt>
              <c:pt idx="93">
                <c:v>0.24220867208672092</c:v>
              </c:pt>
              <c:pt idx="94">
                <c:v>0.25237127371273704</c:v>
              </c:pt>
              <c:pt idx="95">
                <c:v>0.29132791327913288</c:v>
              </c:pt>
              <c:pt idx="96">
                <c:v>0.31673441734417351</c:v>
              </c:pt>
              <c:pt idx="97">
                <c:v>0.31199186991869921</c:v>
              </c:pt>
              <c:pt idx="98">
                <c:v>0.34552845528455278</c:v>
              </c:pt>
              <c:pt idx="99">
                <c:v>0.31029810298102989</c:v>
              </c:pt>
              <c:pt idx="100">
                <c:v>0.31436314363143647</c:v>
              </c:pt>
              <c:pt idx="101">
                <c:v>0.38245257452574544</c:v>
              </c:pt>
              <c:pt idx="102">
                <c:v>0.35738482384823844</c:v>
              </c:pt>
              <c:pt idx="103">
                <c:v>0.30013550135501355</c:v>
              </c:pt>
              <c:pt idx="104">
                <c:v>0.31063685636856375</c:v>
              </c:pt>
              <c:pt idx="105">
                <c:v>0.3407859078590787</c:v>
              </c:pt>
              <c:pt idx="106">
                <c:v>0.36415989159891593</c:v>
              </c:pt>
              <c:pt idx="107">
                <c:v>0.44410569105691056</c:v>
              </c:pt>
              <c:pt idx="108">
                <c:v>0.41361788617886197</c:v>
              </c:pt>
              <c:pt idx="109">
                <c:v>0.41768292682926833</c:v>
              </c:pt>
              <c:pt idx="110">
                <c:v>0.37804878048780499</c:v>
              </c:pt>
              <c:pt idx="111">
                <c:v>0.36585365853658547</c:v>
              </c:pt>
              <c:pt idx="112">
                <c:v>0.38380758807588089</c:v>
              </c:pt>
              <c:pt idx="113">
                <c:v>0.39261517615176156</c:v>
              </c:pt>
              <c:pt idx="114">
                <c:v>0.37737127371273727</c:v>
              </c:pt>
              <c:pt idx="115">
                <c:v>0.35399728997289981</c:v>
              </c:pt>
              <c:pt idx="116">
                <c:v>0.37228997289972909</c:v>
              </c:pt>
              <c:pt idx="117">
                <c:v>0.40989159891598925</c:v>
              </c:pt>
              <c:pt idx="118">
                <c:v>0.36415989159891593</c:v>
              </c:pt>
              <c:pt idx="119">
                <c:v>0.35467479674796754</c:v>
              </c:pt>
              <c:pt idx="120">
                <c:v>0.38177506775067749</c:v>
              </c:pt>
              <c:pt idx="121">
                <c:v>0.41395663956639561</c:v>
              </c:pt>
              <c:pt idx="122">
                <c:v>0.40955284552845539</c:v>
              </c:pt>
              <c:pt idx="123">
                <c:v>0.41802168021680219</c:v>
              </c:pt>
              <c:pt idx="124">
                <c:v>0.41327913279132789</c:v>
              </c:pt>
              <c:pt idx="125">
                <c:v>0.37906504065040658</c:v>
              </c:pt>
              <c:pt idx="126">
                <c:v>0.35264227642276436</c:v>
              </c:pt>
              <c:pt idx="127">
                <c:v>0.39498644986449882</c:v>
              </c:pt>
              <c:pt idx="128">
                <c:v>0.38211382113821135</c:v>
              </c:pt>
              <c:pt idx="129">
                <c:v>0.4884823848238482</c:v>
              </c:pt>
              <c:pt idx="130">
                <c:v>0.50914634146341475</c:v>
              </c:pt>
              <c:pt idx="131">
                <c:v>0.50440379403794044</c:v>
              </c:pt>
              <c:pt idx="132">
                <c:v>0.57588075880758804</c:v>
              </c:pt>
              <c:pt idx="133">
                <c:v>0.55115176151761514</c:v>
              </c:pt>
              <c:pt idx="134">
                <c:v>0.58062330623306257</c:v>
              </c:pt>
              <c:pt idx="135">
                <c:v>0.56741192411924124</c:v>
              </c:pt>
              <c:pt idx="136">
                <c:v>0.64329268292682951</c:v>
              </c:pt>
              <c:pt idx="137">
                <c:v>0.66869918699187014</c:v>
              </c:pt>
              <c:pt idx="138">
                <c:v>0.65210027100270995</c:v>
              </c:pt>
              <c:pt idx="139">
                <c:v>0.58434959349593507</c:v>
              </c:pt>
              <c:pt idx="140">
                <c:v>0.58028455284552849</c:v>
              </c:pt>
              <c:pt idx="141">
                <c:v>0.58672086720867211</c:v>
              </c:pt>
              <c:pt idx="142">
                <c:v>0.6087398373983739</c:v>
              </c:pt>
              <c:pt idx="143">
                <c:v>0.65345528455284563</c:v>
              </c:pt>
              <c:pt idx="144">
                <c:v>0.69512195121951215</c:v>
              </c:pt>
              <c:pt idx="145">
                <c:v>0.65243902439024404</c:v>
              </c:pt>
              <c:pt idx="146">
                <c:v>0.65819783197831994</c:v>
              </c:pt>
              <c:pt idx="147">
                <c:v>0.62838753387533886</c:v>
              </c:pt>
              <c:pt idx="148">
                <c:v>0.57655826558265577</c:v>
              </c:pt>
              <c:pt idx="149">
                <c:v>0.60365853658536595</c:v>
              </c:pt>
              <c:pt idx="150">
                <c:v>0.60670731707317094</c:v>
              </c:pt>
              <c:pt idx="151">
                <c:v>0.60840108401084025</c:v>
              </c:pt>
              <c:pt idx="152">
                <c:v>0.60535230352303526</c:v>
              </c:pt>
              <c:pt idx="153">
                <c:v>0.59823848238482391</c:v>
              </c:pt>
              <c:pt idx="154">
                <c:v>0.52032520325203269</c:v>
              </c:pt>
              <c:pt idx="155">
                <c:v>0.54640921409214105</c:v>
              </c:pt>
              <c:pt idx="156">
                <c:v>0.58231707317073189</c:v>
              </c:pt>
              <c:pt idx="157">
                <c:v>0.56639566395663965</c:v>
              </c:pt>
              <c:pt idx="158">
                <c:v>0.53827913279132811</c:v>
              </c:pt>
              <c:pt idx="159">
                <c:v>0.52845528455284563</c:v>
              </c:pt>
              <c:pt idx="160">
                <c:v>0.55081300813008149</c:v>
              </c:pt>
              <c:pt idx="161">
                <c:v>0.55047425474254741</c:v>
              </c:pt>
              <c:pt idx="162">
                <c:v>0.53184281842818426</c:v>
              </c:pt>
              <c:pt idx="163">
                <c:v>0.51287262872628747</c:v>
              </c:pt>
              <c:pt idx="164">
                <c:v>0.57012195121951215</c:v>
              </c:pt>
              <c:pt idx="165">
                <c:v>0.57012195121951215</c:v>
              </c:pt>
              <c:pt idx="166">
                <c:v>0.56978319783197828</c:v>
              </c:pt>
              <c:pt idx="167">
                <c:v>0.61551490514905138</c:v>
              </c:pt>
              <c:pt idx="168">
                <c:v>0.59146341463414642</c:v>
              </c:pt>
              <c:pt idx="169">
                <c:v>0.60602981029810321</c:v>
              </c:pt>
              <c:pt idx="170">
                <c:v>0.63177506775067749</c:v>
              </c:pt>
              <c:pt idx="171">
                <c:v>0.60569105691056913</c:v>
              </c:pt>
              <c:pt idx="172">
                <c:v>0.62364498644986455</c:v>
              </c:pt>
              <c:pt idx="173">
                <c:v>0.62330623306233068</c:v>
              </c:pt>
              <c:pt idx="174">
                <c:v>0.65616531165311653</c:v>
              </c:pt>
              <c:pt idx="175">
                <c:v>0.65074525745257472</c:v>
              </c:pt>
              <c:pt idx="176">
                <c:v>0.61178861788617889</c:v>
              </c:pt>
              <c:pt idx="177">
                <c:v>0.57825203252032509</c:v>
              </c:pt>
              <c:pt idx="178">
                <c:v>0.61178861788617889</c:v>
              </c:pt>
              <c:pt idx="179">
                <c:v>0.61856368563685638</c:v>
              </c:pt>
              <c:pt idx="180">
                <c:v>0.57215447154471555</c:v>
              </c:pt>
              <c:pt idx="181">
                <c:v>0.59823848238482391</c:v>
              </c:pt>
              <c:pt idx="182">
                <c:v>0.59281842818428188</c:v>
              </c:pt>
              <c:pt idx="183">
                <c:v>0.60365853658536595</c:v>
              </c:pt>
              <c:pt idx="184">
                <c:v>0.61788617886178865</c:v>
              </c:pt>
              <c:pt idx="185">
                <c:v>0.65243902439024404</c:v>
              </c:pt>
              <c:pt idx="186">
                <c:v>0.63855013550135498</c:v>
              </c:pt>
              <c:pt idx="187">
                <c:v>0.63719512195121952</c:v>
              </c:pt>
              <c:pt idx="188">
                <c:v>0.68665311653116534</c:v>
              </c:pt>
              <c:pt idx="189">
                <c:v>0.75033875338753409</c:v>
              </c:pt>
              <c:pt idx="190">
                <c:v>0.72899728997289981</c:v>
              </c:pt>
              <c:pt idx="191">
                <c:v>0.70494579945799463</c:v>
              </c:pt>
              <c:pt idx="192">
                <c:v>0.67716802168021695</c:v>
              </c:pt>
              <c:pt idx="193">
                <c:v>0.70630081300813008</c:v>
              </c:pt>
              <c:pt idx="194">
                <c:v>0.70901084010840121</c:v>
              </c:pt>
              <c:pt idx="195">
                <c:v>0.70392953929539304</c:v>
              </c:pt>
              <c:pt idx="196">
                <c:v>0.67242547425474264</c:v>
              </c:pt>
              <c:pt idx="197">
                <c:v>0.68326558265582649</c:v>
              </c:pt>
              <c:pt idx="198">
                <c:v>0.6842818428184283</c:v>
              </c:pt>
              <c:pt idx="199">
                <c:v>0.62161246612466137</c:v>
              </c:pt>
              <c:pt idx="200">
                <c:v>0.62635501355013568</c:v>
              </c:pt>
              <c:pt idx="201">
                <c:v>0.58705962059620598</c:v>
              </c:pt>
              <c:pt idx="202">
                <c:v>0.60738482384823844</c:v>
              </c:pt>
              <c:pt idx="203">
                <c:v>0.56131436314363148</c:v>
              </c:pt>
              <c:pt idx="204">
                <c:v>0.51863143631436315</c:v>
              </c:pt>
              <c:pt idx="205">
                <c:v>0.51863143631436315</c:v>
              </c:pt>
              <c:pt idx="206">
                <c:v>0.5277777777777779</c:v>
              </c:pt>
              <c:pt idx="207">
                <c:v>0.58570460704607052</c:v>
              </c:pt>
              <c:pt idx="208">
                <c:v>0.56131436314363148</c:v>
              </c:pt>
              <c:pt idx="209">
                <c:v>0.5257452574525745</c:v>
              </c:pt>
              <c:pt idx="210">
                <c:v>0.51050135501355021</c:v>
              </c:pt>
              <c:pt idx="211">
                <c:v>0.48814363143631456</c:v>
              </c:pt>
              <c:pt idx="212">
                <c:v>0.43834688346883488</c:v>
              </c:pt>
              <c:pt idx="213">
                <c:v>0.48102981029810299</c:v>
              </c:pt>
              <c:pt idx="214">
                <c:v>0.47222222222222232</c:v>
              </c:pt>
              <c:pt idx="215">
                <c:v>0.49254742547425479</c:v>
              </c:pt>
              <c:pt idx="216">
                <c:v>0.53014905149051494</c:v>
              </c:pt>
              <c:pt idx="217">
                <c:v>0.52472899728997313</c:v>
              </c:pt>
              <c:pt idx="218">
                <c:v>0.52642276422764245</c:v>
              </c:pt>
              <c:pt idx="219">
                <c:v>0.50304878048780499</c:v>
              </c:pt>
              <c:pt idx="220">
                <c:v>0.50304878048780499</c:v>
              </c:pt>
              <c:pt idx="221">
                <c:v>0.45359078590785917</c:v>
              </c:pt>
              <c:pt idx="222">
                <c:v>0.46138211382113825</c:v>
              </c:pt>
              <c:pt idx="223">
                <c:v>0.50304878048780499</c:v>
              </c:pt>
              <c:pt idx="224">
                <c:v>0.53387533875338766</c:v>
              </c:pt>
              <c:pt idx="225">
                <c:v>0.54742547425474264</c:v>
              </c:pt>
              <c:pt idx="226">
                <c:v>0.56233062330623307</c:v>
              </c:pt>
              <c:pt idx="227">
                <c:v>0.56707317073170738</c:v>
              </c:pt>
              <c:pt idx="228">
                <c:v>0.5420054200542006</c:v>
              </c:pt>
              <c:pt idx="229">
                <c:v>0.53218157181571835</c:v>
              </c:pt>
              <c:pt idx="230">
                <c:v>0.56944444444444464</c:v>
              </c:pt>
              <c:pt idx="231">
                <c:v>0.60298102981029822</c:v>
              </c:pt>
              <c:pt idx="232">
                <c:v>0.58265582655826553</c:v>
              </c:pt>
              <c:pt idx="233">
                <c:v>0.52472899728997313</c:v>
              </c:pt>
              <c:pt idx="234">
                <c:v>0.51490514905149043</c:v>
              </c:pt>
              <c:pt idx="235">
                <c:v>0.51422764227642292</c:v>
              </c:pt>
              <c:pt idx="236">
                <c:v>0.49932249322493227</c:v>
              </c:pt>
              <c:pt idx="237">
                <c:v>0.48238482384823866</c:v>
              </c:pt>
              <c:pt idx="238">
                <c:v>0.54573170731707332</c:v>
              </c:pt>
              <c:pt idx="239">
                <c:v>0.53997289972899742</c:v>
              </c:pt>
              <c:pt idx="240">
                <c:v>0.49593495934959364</c:v>
              </c:pt>
              <c:pt idx="241">
                <c:v>0.5</c:v>
              </c:pt>
              <c:pt idx="242">
                <c:v>0.46307588075880757</c:v>
              </c:pt>
              <c:pt idx="243">
                <c:v>0.4762872628726289</c:v>
              </c:pt>
              <c:pt idx="244">
                <c:v>0.5077913279132793</c:v>
              </c:pt>
              <c:pt idx="245">
                <c:v>0.46612466124661256</c:v>
              </c:pt>
              <c:pt idx="246">
                <c:v>0.47831978319783186</c:v>
              </c:pt>
              <c:pt idx="247">
                <c:v>0.49864498644986455</c:v>
              </c:pt>
              <c:pt idx="248">
                <c:v>0.47967479674796754</c:v>
              </c:pt>
              <c:pt idx="249">
                <c:v>0.43360433604336035</c:v>
              </c:pt>
              <c:pt idx="250">
                <c:v>0.39769647696476973</c:v>
              </c:pt>
              <c:pt idx="251">
                <c:v>0.38211382113821135</c:v>
              </c:pt>
              <c:pt idx="252">
                <c:v>0.49119241192411933</c:v>
              </c:pt>
              <c:pt idx="253">
                <c:v>0.45663956639566394</c:v>
              </c:pt>
              <c:pt idx="254">
                <c:v>0.44241192411924124</c:v>
              </c:pt>
              <c:pt idx="255">
                <c:v>0.52981029810298108</c:v>
              </c:pt>
              <c:pt idx="256">
                <c:v>0.54607046070460696</c:v>
              </c:pt>
              <c:pt idx="257">
                <c:v>0.48102981029810299</c:v>
              </c:pt>
              <c:pt idx="258">
                <c:v>0.48170731707317072</c:v>
              </c:pt>
              <c:pt idx="259">
                <c:v>0.46239837398373984</c:v>
              </c:pt>
              <c:pt idx="260">
                <c:v>0.46172086720867211</c:v>
              </c:pt>
              <c:pt idx="261">
                <c:v>0.44749322493224941</c:v>
              </c:pt>
              <c:pt idx="262">
                <c:v>0.470528455284553</c:v>
              </c:pt>
              <c:pt idx="263">
                <c:v>0.53523035230352312</c:v>
              </c:pt>
              <c:pt idx="264">
                <c:v>0.55453929539295399</c:v>
              </c:pt>
              <c:pt idx="265">
                <c:v>0.56673441734417351</c:v>
              </c:pt>
              <c:pt idx="266">
                <c:v>0.62228997289972909</c:v>
              </c:pt>
              <c:pt idx="267">
                <c:v>0.61415989159891615</c:v>
              </c:pt>
              <c:pt idx="268">
                <c:v>0.57452574525745259</c:v>
              </c:pt>
              <c:pt idx="269">
                <c:v>0.60941734417344184</c:v>
              </c:pt>
              <c:pt idx="270">
                <c:v>0.57283197831978327</c:v>
              </c:pt>
              <c:pt idx="271">
                <c:v>0.57079945799457987</c:v>
              </c:pt>
              <c:pt idx="272">
                <c:v>0.58976964769647711</c:v>
              </c:pt>
              <c:pt idx="273">
                <c:v>0.55081300813008149</c:v>
              </c:pt>
              <c:pt idx="274">
                <c:v>0.51321138211382111</c:v>
              </c:pt>
              <c:pt idx="275">
                <c:v>0.53760162601626016</c:v>
              </c:pt>
              <c:pt idx="276">
                <c:v>0.54810298102981037</c:v>
              </c:pt>
              <c:pt idx="277">
                <c:v>0.5714769647696476</c:v>
              </c:pt>
              <c:pt idx="278">
                <c:v>0.54234417344173447</c:v>
              </c:pt>
              <c:pt idx="279">
                <c:v>0.5792682926829269</c:v>
              </c:pt>
              <c:pt idx="280">
                <c:v>0.6165311653116532</c:v>
              </c:pt>
              <c:pt idx="281">
                <c:v>0.57486449864498645</c:v>
              </c:pt>
              <c:pt idx="282">
                <c:v>0.53523035230352312</c:v>
              </c:pt>
              <c:pt idx="283">
                <c:v>0.53116531165311653</c:v>
              </c:pt>
              <c:pt idx="284">
                <c:v>0.50338753387533886</c:v>
              </c:pt>
              <c:pt idx="285">
                <c:v>0.57621951219512213</c:v>
              </c:pt>
              <c:pt idx="286">
                <c:v>0.58265582655826553</c:v>
              </c:pt>
              <c:pt idx="287">
                <c:v>0.5477642276422765</c:v>
              </c:pt>
              <c:pt idx="288">
                <c:v>0.522018970189702</c:v>
              </c:pt>
              <c:pt idx="289">
                <c:v>0.50745257452574521</c:v>
              </c:pt>
              <c:pt idx="290">
                <c:v>0.50542005420054203</c:v>
              </c:pt>
              <c:pt idx="291">
                <c:v>0.51016260162601634</c:v>
              </c:pt>
              <c:pt idx="292">
                <c:v>0.46951219512195141</c:v>
              </c:pt>
              <c:pt idx="293">
                <c:v>0.41768292682926833</c:v>
              </c:pt>
              <c:pt idx="294">
                <c:v>0.43123306233062331</c:v>
              </c:pt>
              <c:pt idx="295">
                <c:v>0.34959349593495936</c:v>
              </c:pt>
              <c:pt idx="296">
                <c:v>0.38008130081300817</c:v>
              </c:pt>
              <c:pt idx="297">
                <c:v>0.48441734417344184</c:v>
              </c:pt>
              <c:pt idx="298">
                <c:v>0.49322493224932251</c:v>
              </c:pt>
              <c:pt idx="299">
                <c:v>0.47798102981029822</c:v>
              </c:pt>
              <c:pt idx="300">
                <c:v>0.46239837398373984</c:v>
              </c:pt>
              <c:pt idx="301">
                <c:v>0.40040650406504064</c:v>
              </c:pt>
              <c:pt idx="302">
                <c:v>0.42310298102981037</c:v>
              </c:pt>
              <c:pt idx="303">
                <c:v>0.44444444444444442</c:v>
              </c:pt>
              <c:pt idx="304">
                <c:v>0.48441734417344184</c:v>
              </c:pt>
              <c:pt idx="305">
                <c:v>0.47967479674796754</c:v>
              </c:pt>
              <c:pt idx="306">
                <c:v>0.47154471544715437</c:v>
              </c:pt>
              <c:pt idx="307">
                <c:v>0.44444444444444442</c:v>
              </c:pt>
              <c:pt idx="308">
                <c:v>0.42208672086720878</c:v>
              </c:pt>
              <c:pt idx="309">
                <c:v>0.4542682926829269</c:v>
              </c:pt>
              <c:pt idx="310">
                <c:v>0.4857723577235773</c:v>
              </c:pt>
              <c:pt idx="311">
                <c:v>0.41903794037940378</c:v>
              </c:pt>
              <c:pt idx="312">
                <c:v>0.43529810298102989</c:v>
              </c:pt>
              <c:pt idx="313">
                <c:v>0.44139566395663965</c:v>
              </c:pt>
              <c:pt idx="314">
                <c:v>0.49356368563685638</c:v>
              </c:pt>
              <c:pt idx="315">
                <c:v>0.51727642276422769</c:v>
              </c:pt>
              <c:pt idx="316">
                <c:v>0.53523035230352312</c:v>
              </c:pt>
              <c:pt idx="317">
                <c:v>0.5277777777777779</c:v>
              </c:pt>
              <c:pt idx="318">
                <c:v>0.48611111111111116</c:v>
              </c:pt>
              <c:pt idx="319">
                <c:v>0.47323848238482391</c:v>
              </c:pt>
              <c:pt idx="320">
                <c:v>0.45460704607046076</c:v>
              </c:pt>
              <c:pt idx="321">
                <c:v>0.46307588075880757</c:v>
              </c:pt>
              <c:pt idx="322">
                <c:v>0.51964769647696496</c:v>
              </c:pt>
              <c:pt idx="323">
                <c:v>0.56266937669376693</c:v>
              </c:pt>
              <c:pt idx="324">
                <c:v>0.64600271002710019</c:v>
              </c:pt>
              <c:pt idx="325">
                <c:v>0.64905149051490518</c:v>
              </c:pt>
              <c:pt idx="326">
                <c:v>0.63956639566395679</c:v>
              </c:pt>
              <c:pt idx="327">
                <c:v>0.62940379403794044</c:v>
              </c:pt>
              <c:pt idx="328">
                <c:v>0.62025745257452591</c:v>
              </c:pt>
              <c:pt idx="329">
                <c:v>0.61991869918699183</c:v>
              </c:pt>
              <c:pt idx="330">
                <c:v>0.60128726287262868</c:v>
              </c:pt>
              <c:pt idx="331">
                <c:v>0.57621951219512213</c:v>
              </c:pt>
              <c:pt idx="332">
                <c:v>0.58468834688346893</c:v>
              </c:pt>
              <c:pt idx="333">
                <c:v>0.5372628726287263</c:v>
              </c:pt>
              <c:pt idx="334">
                <c:v>0.53014905149051494</c:v>
              </c:pt>
              <c:pt idx="335">
                <c:v>0.56842818428184283</c:v>
              </c:pt>
              <c:pt idx="336">
                <c:v>0.54302168021680219</c:v>
              </c:pt>
              <c:pt idx="337">
                <c:v>0.51727642276422769</c:v>
              </c:pt>
              <c:pt idx="338">
                <c:v>0.4742547425474255</c:v>
              </c:pt>
              <c:pt idx="339">
                <c:v>0.48475609756097571</c:v>
              </c:pt>
              <c:pt idx="340">
                <c:v>0.47730352303523049</c:v>
              </c:pt>
              <c:pt idx="341">
                <c:v>0.51795392953929542</c:v>
              </c:pt>
              <c:pt idx="342">
                <c:v>0.54539295392953924</c:v>
              </c:pt>
              <c:pt idx="343">
                <c:v>0.49932249322493227</c:v>
              </c:pt>
              <c:pt idx="344">
                <c:v>0.51456639566395679</c:v>
              </c:pt>
              <c:pt idx="345">
                <c:v>0.49356368563685638</c:v>
              </c:pt>
              <c:pt idx="346">
                <c:v>0.5162601626016261</c:v>
              </c:pt>
              <c:pt idx="347">
                <c:v>0.5199864498644986</c:v>
              </c:pt>
              <c:pt idx="348">
                <c:v>0.54945799457994582</c:v>
              </c:pt>
              <c:pt idx="349">
                <c:v>0.52913279132791335</c:v>
              </c:pt>
              <c:pt idx="350">
                <c:v>0.50101626016260181</c:v>
              </c:pt>
              <c:pt idx="351">
                <c:v>0.46172086720867211</c:v>
              </c:pt>
              <c:pt idx="352">
                <c:v>0.4857723577235773</c:v>
              </c:pt>
              <c:pt idx="353">
                <c:v>0.522018970189702</c:v>
              </c:pt>
              <c:pt idx="354">
                <c:v>0.47493224932249323</c:v>
              </c:pt>
              <c:pt idx="355">
                <c:v>0.47764227642276436</c:v>
              </c:pt>
              <c:pt idx="356">
                <c:v>0.47594850948509482</c:v>
              </c:pt>
              <c:pt idx="357">
                <c:v>0.42107046070460719</c:v>
              </c:pt>
              <c:pt idx="358">
                <c:v>0.36957994579945819</c:v>
              </c:pt>
              <c:pt idx="359">
                <c:v>0.33265582655826553</c:v>
              </c:pt>
              <c:pt idx="360">
                <c:v>0.32486449864498668</c:v>
              </c:pt>
              <c:pt idx="361">
                <c:v>0.32181571815718168</c:v>
              </c:pt>
              <c:pt idx="362">
                <c:v>0.30284552845528467</c:v>
              </c:pt>
              <c:pt idx="363">
                <c:v>0.29437669376693787</c:v>
              </c:pt>
              <c:pt idx="364">
                <c:v>0.29336043360433606</c:v>
              </c:pt>
              <c:pt idx="365">
                <c:v>0.28997289972899742</c:v>
              </c:pt>
              <c:pt idx="366">
                <c:v>0.25880758807588089</c:v>
              </c:pt>
              <c:pt idx="367">
                <c:v>0.21781842818428188</c:v>
              </c:pt>
              <c:pt idx="368">
                <c:v>0.21172086720867211</c:v>
              </c:pt>
              <c:pt idx="369">
                <c:v>0.15040650406504086</c:v>
              </c:pt>
              <c:pt idx="370">
                <c:v>0.20392953929539281</c:v>
              </c:pt>
              <c:pt idx="371">
                <c:v>0.18292682926829262</c:v>
              </c:pt>
              <c:pt idx="372">
                <c:v>0.23407859078590798</c:v>
              </c:pt>
              <c:pt idx="373">
                <c:v>0.16666666666666674</c:v>
              </c:pt>
              <c:pt idx="374">
                <c:v>0.19071815718157192</c:v>
              </c:pt>
              <c:pt idx="375">
                <c:v>0.15548780487804881</c:v>
              </c:pt>
              <c:pt idx="376">
                <c:v>0.12771002710027091</c:v>
              </c:pt>
              <c:pt idx="377">
                <c:v>0.11890243902439024</c:v>
              </c:pt>
              <c:pt idx="378">
                <c:v>0.1585365853658538</c:v>
              </c:pt>
              <c:pt idx="379">
                <c:v>0.12601626016260159</c:v>
              </c:pt>
              <c:pt idx="380">
                <c:v>6.1991869918699205E-2</c:v>
              </c:pt>
              <c:pt idx="381">
                <c:v>5.3184281842818315E-2</c:v>
              </c:pt>
              <c:pt idx="382">
                <c:v>3.4552845528455167E-2</c:v>
              </c:pt>
              <c:pt idx="383">
                <c:v>2.5067750677506995E-2</c:v>
              </c:pt>
              <c:pt idx="384">
                <c:v>6.7073170731707377E-2</c:v>
              </c:pt>
              <c:pt idx="385">
                <c:v>9.6205962059620731E-2</c:v>
              </c:pt>
              <c:pt idx="386">
                <c:v>8.4688346883468935E-2</c:v>
              </c:pt>
              <c:pt idx="387">
                <c:v>0.10806233062330639</c:v>
              </c:pt>
              <c:pt idx="388">
                <c:v>8.8414634146341653E-2</c:v>
              </c:pt>
              <c:pt idx="389">
                <c:v>0.12940379403794044</c:v>
              </c:pt>
              <c:pt idx="390">
                <c:v>0.13617886178861793</c:v>
              </c:pt>
              <c:pt idx="391">
                <c:v>0.10670731707317072</c:v>
              </c:pt>
              <c:pt idx="392">
                <c:v>8.5027100271002798E-2</c:v>
              </c:pt>
              <c:pt idx="393">
                <c:v>8.5027100271002798E-2</c:v>
              </c:pt>
              <c:pt idx="394">
                <c:v>9.1124661246612559E-2</c:v>
              </c:pt>
              <c:pt idx="395">
                <c:v>6.842818428184283E-2</c:v>
              </c:pt>
              <c:pt idx="396">
                <c:v>6.3008130081300795E-2</c:v>
              </c:pt>
              <c:pt idx="397">
                <c:v>6.8766937669376693E-2</c:v>
              </c:pt>
              <c:pt idx="398">
                <c:v>0.12703252032520318</c:v>
              </c:pt>
              <c:pt idx="399">
                <c:v>0.13245257452574544</c:v>
              </c:pt>
              <c:pt idx="400">
                <c:v>0.14024390243902451</c:v>
              </c:pt>
              <c:pt idx="401">
                <c:v>0.16192411924119243</c:v>
              </c:pt>
              <c:pt idx="402">
                <c:v>0.11212737127371275</c:v>
              </c:pt>
              <c:pt idx="403">
                <c:v>0.11144986449864502</c:v>
              </c:pt>
              <c:pt idx="404">
                <c:v>0.13685636856368566</c:v>
              </c:pt>
              <c:pt idx="405">
                <c:v>0.14735772357723587</c:v>
              </c:pt>
              <c:pt idx="406">
                <c:v>0.14430894308943087</c:v>
              </c:pt>
              <c:pt idx="407">
                <c:v>0.16531165311653129</c:v>
              </c:pt>
              <c:pt idx="408">
                <c:v>0.13109756097560976</c:v>
              </c:pt>
              <c:pt idx="409">
                <c:v>0.17581300813008149</c:v>
              </c:pt>
              <c:pt idx="410">
                <c:v>0.15210027100271017</c:v>
              </c:pt>
              <c:pt idx="411">
                <c:v>0.13346883468834703</c:v>
              </c:pt>
              <c:pt idx="412">
                <c:v>0.12669376693766954</c:v>
              </c:pt>
              <c:pt idx="413">
                <c:v>9.2818428184281876E-2</c:v>
              </c:pt>
              <c:pt idx="414">
                <c:v>8.7737127371273926E-2</c:v>
              </c:pt>
              <c:pt idx="415">
                <c:v>7.2493224932249412E-2</c:v>
              </c:pt>
              <c:pt idx="416">
                <c:v>7.0799457994580095E-2</c:v>
              </c:pt>
              <c:pt idx="417">
                <c:v>2.2357723577235866E-2</c:v>
              </c:pt>
              <c:pt idx="418">
                <c:v>-2.5067750677506662E-2</c:v>
              </c:pt>
              <c:pt idx="419">
                <c:v>1.2195121951219523E-2</c:v>
              </c:pt>
              <c:pt idx="420">
                <c:v>2.7777777777777679E-2</c:v>
              </c:pt>
              <c:pt idx="421">
                <c:v>2.3712737127371319E-2</c:v>
              </c:pt>
              <c:pt idx="422">
                <c:v>5.0135501355013545E-2</c:v>
              </c:pt>
              <c:pt idx="423">
                <c:v>4.7425474254742639E-2</c:v>
              </c:pt>
              <c:pt idx="424">
                <c:v>4.8780487804878092E-2</c:v>
              </c:pt>
              <c:pt idx="425">
                <c:v>7.4186991869918728E-2</c:v>
              </c:pt>
              <c:pt idx="426">
                <c:v>8.2994579945799396E-2</c:v>
              </c:pt>
              <c:pt idx="427">
                <c:v>0.10060975609756095</c:v>
              </c:pt>
              <c:pt idx="428">
                <c:v>0.13245257452574544</c:v>
              </c:pt>
              <c:pt idx="429">
                <c:v>0.15108401084010858</c:v>
              </c:pt>
              <c:pt idx="430">
                <c:v>0.15447154471544722</c:v>
              </c:pt>
              <c:pt idx="431">
                <c:v>0.23136856368563685</c:v>
              </c:pt>
              <c:pt idx="432">
                <c:v>0.19173441734417351</c:v>
              </c:pt>
              <c:pt idx="433">
                <c:v>0.20528455284552849</c:v>
              </c:pt>
              <c:pt idx="434">
                <c:v>0.17073170731707332</c:v>
              </c:pt>
              <c:pt idx="435">
                <c:v>0.19037940379403784</c:v>
              </c:pt>
              <c:pt idx="436">
                <c:v>0.19952574525745259</c:v>
              </c:pt>
              <c:pt idx="437">
                <c:v>0.18970189701897011</c:v>
              </c:pt>
              <c:pt idx="438">
                <c:v>0.17649051490514922</c:v>
              </c:pt>
              <c:pt idx="439">
                <c:v>0.18394308943089444</c:v>
              </c:pt>
              <c:pt idx="440">
                <c:v>0.19952574525745259</c:v>
              </c:pt>
              <c:pt idx="441">
                <c:v>0.2435636856368566</c:v>
              </c:pt>
              <c:pt idx="442">
                <c:v>0.19817073170731714</c:v>
              </c:pt>
              <c:pt idx="443">
                <c:v>0.2242547425474255</c:v>
              </c:pt>
              <c:pt idx="444">
                <c:v>0.27845528455284541</c:v>
              </c:pt>
              <c:pt idx="445">
                <c:v>0.31741192411924124</c:v>
              </c:pt>
              <c:pt idx="446">
                <c:v>0.35162601626016254</c:v>
              </c:pt>
              <c:pt idx="447">
                <c:v>0.31199186991869921</c:v>
              </c:pt>
              <c:pt idx="448">
                <c:v>0.29539295392953924</c:v>
              </c:pt>
              <c:pt idx="449">
                <c:v>0.2920054200542006</c:v>
              </c:pt>
              <c:pt idx="450">
                <c:v>0.28997289972899742</c:v>
              </c:pt>
              <c:pt idx="451">
                <c:v>0.25542005420054203</c:v>
              </c:pt>
              <c:pt idx="452">
                <c:v>0.24627371273712728</c:v>
              </c:pt>
              <c:pt idx="453">
                <c:v>0.22493224932249345</c:v>
              </c:pt>
              <c:pt idx="454">
                <c:v>0.23611111111111116</c:v>
              </c:pt>
              <c:pt idx="455">
                <c:v>0.25033875338753409</c:v>
              </c:pt>
              <c:pt idx="456">
                <c:v>0.21646341463414642</c:v>
              </c:pt>
              <c:pt idx="457">
                <c:v>0.20596205962059622</c:v>
              </c:pt>
              <c:pt idx="458">
                <c:v>0.23475609756097571</c:v>
              </c:pt>
              <c:pt idx="459">
                <c:v>0.24119241192411911</c:v>
              </c:pt>
              <c:pt idx="460">
                <c:v>0.22560975609756095</c:v>
              </c:pt>
              <c:pt idx="461">
                <c:v>0.2063008130081303</c:v>
              </c:pt>
              <c:pt idx="462">
                <c:v>0.25677506775067749</c:v>
              </c:pt>
              <c:pt idx="463">
                <c:v>0.23983739837398388</c:v>
              </c:pt>
              <c:pt idx="464">
                <c:v>0.25271002710027113</c:v>
              </c:pt>
              <c:pt idx="465">
                <c:v>0.26490514905149043</c:v>
              </c:pt>
              <c:pt idx="466">
                <c:v>0.20596205962059622</c:v>
              </c:pt>
              <c:pt idx="467">
                <c:v>0.18089430894308944</c:v>
              </c:pt>
              <c:pt idx="468">
                <c:v>0.21443089430894324</c:v>
              </c:pt>
              <c:pt idx="469">
                <c:v>0.198509485094851</c:v>
              </c:pt>
              <c:pt idx="470">
                <c:v>0.17716802168021695</c:v>
              </c:pt>
              <c:pt idx="471">
                <c:v>0.14972899728997291</c:v>
              </c:pt>
              <c:pt idx="472">
                <c:v>0.15040650406504086</c:v>
              </c:pt>
              <c:pt idx="473">
                <c:v>0.15514905149051494</c:v>
              </c:pt>
              <c:pt idx="474">
                <c:v>0.19410569105691056</c:v>
              </c:pt>
              <c:pt idx="475">
                <c:v>0.18462059620596216</c:v>
              </c:pt>
              <c:pt idx="476">
                <c:v>0.220528455284553</c:v>
              </c:pt>
              <c:pt idx="477">
                <c:v>0.24390243902439024</c:v>
              </c:pt>
              <c:pt idx="478">
                <c:v>0.23712737127371275</c:v>
              </c:pt>
              <c:pt idx="479">
                <c:v>0.29065040650406515</c:v>
              </c:pt>
              <c:pt idx="480">
                <c:v>0.28895663956639561</c:v>
              </c:pt>
              <c:pt idx="481">
                <c:v>0.32859078590785917</c:v>
              </c:pt>
              <c:pt idx="482">
                <c:v>0.31029810298102989</c:v>
              </c:pt>
              <c:pt idx="483">
                <c:v>0.36178861788617889</c:v>
              </c:pt>
              <c:pt idx="484">
                <c:v>0.39058265582655838</c:v>
              </c:pt>
              <c:pt idx="485">
                <c:v>0.37228997289972909</c:v>
              </c:pt>
              <c:pt idx="486">
                <c:v>0.32723577235772372</c:v>
              </c:pt>
              <c:pt idx="487">
                <c:v>0.3157181571815717</c:v>
              </c:pt>
              <c:pt idx="488">
                <c:v>0.33299457994579962</c:v>
              </c:pt>
              <c:pt idx="489">
                <c:v>0.30386178861788604</c:v>
              </c:pt>
              <c:pt idx="490">
                <c:v>0.32689701897018963</c:v>
              </c:pt>
              <c:pt idx="491">
                <c:v>0.301490514905149</c:v>
              </c:pt>
              <c:pt idx="492">
                <c:v>0.28624661246612471</c:v>
              </c:pt>
              <c:pt idx="493">
                <c:v>0.28218157181571812</c:v>
              </c:pt>
              <c:pt idx="494">
                <c:v>0.29166666666666674</c:v>
              </c:pt>
              <c:pt idx="495">
                <c:v>0.28184281842818426</c:v>
              </c:pt>
              <c:pt idx="496">
                <c:v>0.26287262872628725</c:v>
              </c:pt>
              <c:pt idx="497">
                <c:v>0.29403794037940378</c:v>
              </c:pt>
              <c:pt idx="498">
                <c:v>0.2662601626016261</c:v>
              </c:pt>
              <c:pt idx="499">
                <c:v>0.27371273712737132</c:v>
              </c:pt>
              <c:pt idx="500">
                <c:v>0.2699864498644986</c:v>
              </c:pt>
              <c:pt idx="501">
                <c:v>0.25880758807588089</c:v>
              </c:pt>
              <c:pt idx="502">
                <c:v>0.26016260162601634</c:v>
              </c:pt>
              <c:pt idx="503">
                <c:v>0.30792682926829285</c:v>
              </c:pt>
              <c:pt idx="504">
                <c:v>0.28963414634146334</c:v>
              </c:pt>
              <c:pt idx="505">
                <c:v>0.28624661246612471</c:v>
              </c:pt>
              <c:pt idx="506">
                <c:v>0.29031165311653107</c:v>
              </c:pt>
              <c:pt idx="507">
                <c:v>0.30081300813008127</c:v>
              </c:pt>
              <c:pt idx="508">
                <c:v>0.28184281842818426</c:v>
              </c:pt>
              <c:pt idx="509">
                <c:v>0.2699864498644986</c:v>
              </c:pt>
              <c:pt idx="510">
                <c:v>0.27371273712737132</c:v>
              </c:pt>
              <c:pt idx="511">
                <c:v>0.23780487804878048</c:v>
              </c:pt>
              <c:pt idx="512">
                <c:v>0.23035230352303526</c:v>
              </c:pt>
              <c:pt idx="513">
                <c:v>0.19986449864498645</c:v>
              </c:pt>
              <c:pt idx="514">
                <c:v>0.21036585365853666</c:v>
              </c:pt>
              <c:pt idx="515">
                <c:v>0.24017615176151774</c:v>
              </c:pt>
              <c:pt idx="516">
                <c:v>0.22154471544715459</c:v>
              </c:pt>
              <c:pt idx="517">
                <c:v>0.24051490514905161</c:v>
              </c:pt>
              <c:pt idx="518">
                <c:v>0.23712737127371275</c:v>
              </c:pt>
              <c:pt idx="519">
                <c:v>0.25609756097560976</c:v>
              </c:pt>
              <c:pt idx="520">
                <c:v>0.32012195121951215</c:v>
              </c:pt>
              <c:pt idx="521">
                <c:v>0.29166666666666674</c:v>
              </c:pt>
              <c:pt idx="522">
                <c:v>0.25711382113821157</c:v>
              </c:pt>
              <c:pt idx="523">
                <c:v>0.23814363143631434</c:v>
              </c:pt>
              <c:pt idx="524">
                <c:v>0.24932249322493227</c:v>
              </c:pt>
              <c:pt idx="525">
                <c:v>0.26693766937669383</c:v>
              </c:pt>
              <c:pt idx="526">
                <c:v>0.25271002710027113</c:v>
              </c:pt>
              <c:pt idx="527">
                <c:v>0.2022357723577235</c:v>
              </c:pt>
              <c:pt idx="528">
                <c:v>0.16531165311653129</c:v>
              </c:pt>
              <c:pt idx="529">
                <c:v>0.16327913279132789</c:v>
              </c:pt>
              <c:pt idx="530">
                <c:v>0.1385501355013552</c:v>
              </c:pt>
              <c:pt idx="531">
                <c:v>0.13787262872628725</c:v>
              </c:pt>
              <c:pt idx="532">
                <c:v>0.14803523035230359</c:v>
              </c:pt>
              <c:pt idx="533">
                <c:v>0.12228997289972909</c:v>
              </c:pt>
              <c:pt idx="534">
                <c:v>0.10840108401084003</c:v>
              </c:pt>
              <c:pt idx="535">
                <c:v>9.0785907859078696E-2</c:v>
              </c:pt>
              <c:pt idx="536">
                <c:v>0.10094850948509482</c:v>
              </c:pt>
              <c:pt idx="537">
                <c:v>9.1124661246612559E-2</c:v>
              </c:pt>
              <c:pt idx="538">
                <c:v>9.9932249322493227E-2</c:v>
              </c:pt>
              <c:pt idx="539">
                <c:v>0.10298102981029822</c:v>
              </c:pt>
              <c:pt idx="540">
                <c:v>9.5867208672086868E-2</c:v>
              </c:pt>
              <c:pt idx="541">
                <c:v>7.92682926829269E-2</c:v>
              </c:pt>
              <c:pt idx="542">
                <c:v>7.5542005420054181E-2</c:v>
              </c:pt>
              <c:pt idx="543">
                <c:v>7.9607046070460763E-2</c:v>
              </c:pt>
              <c:pt idx="544">
                <c:v>9.7222222222222099E-2</c:v>
              </c:pt>
              <c:pt idx="545">
                <c:v>4.8441734417344229E-2</c:v>
              </c:pt>
              <c:pt idx="546">
                <c:v>5.1829268292682862E-2</c:v>
              </c:pt>
              <c:pt idx="547">
                <c:v>3.2859078590785851E-2</c:v>
              </c:pt>
              <c:pt idx="548">
                <c:v>7.0799457994580095E-2</c:v>
              </c:pt>
              <c:pt idx="549">
                <c:v>9.6544715447154372E-2</c:v>
              </c:pt>
              <c:pt idx="550">
                <c:v>0.10433604336043367</c:v>
              </c:pt>
              <c:pt idx="551">
                <c:v>9.6544715447154372E-2</c:v>
              </c:pt>
              <c:pt idx="552">
                <c:v>0.10535230352303526</c:v>
              </c:pt>
              <c:pt idx="553">
                <c:v>9.3834688346883466E-2</c:v>
              </c:pt>
              <c:pt idx="554">
                <c:v>6.9783197831978505E-2</c:v>
              </c:pt>
              <c:pt idx="555">
                <c:v>0.11551490514905161</c:v>
              </c:pt>
              <c:pt idx="556">
                <c:v>0.11483739837398388</c:v>
              </c:pt>
              <c:pt idx="557">
                <c:v>0.13109756097560976</c:v>
              </c:pt>
              <c:pt idx="558">
                <c:v>0.11619241192411933</c:v>
              </c:pt>
              <c:pt idx="559">
                <c:v>9.3157181571815739E-2</c:v>
              </c:pt>
              <c:pt idx="560">
                <c:v>0.1107723577235773</c:v>
              </c:pt>
              <c:pt idx="561">
                <c:v>9.3157181571815739E-2</c:v>
              </c:pt>
              <c:pt idx="562">
                <c:v>8.9092140921409158E-2</c:v>
              </c:pt>
              <c:pt idx="563">
                <c:v>8.3333333333333481E-2</c:v>
              </c:pt>
              <c:pt idx="564">
                <c:v>6.9105691056910779E-2</c:v>
              </c:pt>
              <c:pt idx="565">
                <c:v>2.3712737127371319E-2</c:v>
              </c:pt>
              <c:pt idx="566">
                <c:v>1.1178861788617933E-2</c:v>
              </c:pt>
              <c:pt idx="567">
                <c:v>8.80758807588089E-3</c:v>
              </c:pt>
              <c:pt idx="568">
                <c:v>-4.0650406504064707E-3</c:v>
              </c:pt>
              <c:pt idx="569">
                <c:v>-1.0162601626017009E-3</c:v>
              </c:pt>
              <c:pt idx="570">
                <c:v>-3.3875338753375228E-4</c:v>
              </c:pt>
              <c:pt idx="571">
                <c:v>-6.7750677506774881E-3</c:v>
              </c:pt>
              <c:pt idx="572">
                <c:v>3.6246612466124706E-2</c:v>
              </c:pt>
              <c:pt idx="573">
                <c:v>3.6585365853658569E-2</c:v>
              </c:pt>
              <c:pt idx="574">
                <c:v>2.8116531165311764E-2</c:v>
              </c:pt>
              <c:pt idx="575">
                <c:v>2.8455284552845628E-2</c:v>
              </c:pt>
              <c:pt idx="576">
                <c:v>2.5406504065040636E-2</c:v>
              </c:pt>
              <c:pt idx="577">
                <c:v>3.8956639566395612E-2</c:v>
              </c:pt>
              <c:pt idx="578">
                <c:v>3.4552845528455167E-2</c:v>
              </c:pt>
              <c:pt idx="579">
                <c:v>2.2696476964769507E-2</c:v>
              </c:pt>
              <c:pt idx="580">
                <c:v>2.5745257452574499E-2</c:v>
              </c:pt>
              <c:pt idx="581">
                <c:v>2.8116531165311764E-2</c:v>
              </c:pt>
              <c:pt idx="582">
                <c:v>-1.3550135501354532E-3</c:v>
              </c:pt>
              <c:pt idx="583">
                <c:v>-9.1463414634146423E-3</c:v>
              </c:pt>
              <c:pt idx="584">
                <c:v>2.6761517615176311E-2</c:v>
              </c:pt>
              <c:pt idx="585">
                <c:v>2.1002710027100191E-2</c:v>
              </c:pt>
              <c:pt idx="586">
                <c:v>2.3373983739837456E-2</c:v>
              </c:pt>
              <c:pt idx="587">
                <c:v>3.7262872628726296E-2</c:v>
              </c:pt>
              <c:pt idx="588">
                <c:v>7.2154471544715548E-2</c:v>
              </c:pt>
              <c:pt idx="589">
                <c:v>7.5203252032520318E-2</c:v>
              </c:pt>
              <c:pt idx="590">
                <c:v>0.13482384823848248</c:v>
              </c:pt>
              <c:pt idx="591">
                <c:v>7.1815718157181463E-2</c:v>
              </c:pt>
              <c:pt idx="592">
                <c:v>4.9119241192411955E-2</c:v>
              </c:pt>
              <c:pt idx="593">
                <c:v>2.4051490514905183E-2</c:v>
              </c:pt>
              <c:pt idx="594">
                <c:v>8.1300813008131634E-3</c:v>
              </c:pt>
              <c:pt idx="595">
                <c:v>2.2018970189702003E-2</c:v>
              </c:pt>
              <c:pt idx="596">
                <c:v>1.1178861788617933E-2</c:v>
              </c:pt>
              <c:pt idx="597">
                <c:v>-2.7100271002710175E-3</c:v>
              </c:pt>
              <c:pt idx="598">
                <c:v>-9.8238482384822579E-3</c:v>
              </c:pt>
              <c:pt idx="599">
                <c:v>1.0162601626016343E-2</c:v>
              </c:pt>
              <c:pt idx="600">
                <c:v>7.791327913279078E-3</c:v>
              </c:pt>
              <c:pt idx="601">
                <c:v>-8.4688346883469157E-3</c:v>
              </c:pt>
              <c:pt idx="602">
                <c:v>-1.4905149051490429E-2</c:v>
              </c:pt>
              <c:pt idx="603">
                <c:v>-1.0501355013549984E-2</c:v>
              </c:pt>
              <c:pt idx="604">
                <c:v>-6.7750677506772661E-4</c:v>
              </c:pt>
              <c:pt idx="605">
                <c:v>6.7750677506772661E-4</c:v>
              </c:pt>
              <c:pt idx="606">
                <c:v>1.1517615176151796E-2</c:v>
              </c:pt>
              <c:pt idx="607">
                <c:v>4.9457994579945819E-2</c:v>
              </c:pt>
              <c:pt idx="608">
                <c:v>4.4376693766937647E-2</c:v>
              </c:pt>
              <c:pt idx="609">
                <c:v>6.4024390243902607E-2</c:v>
              </c:pt>
              <c:pt idx="610">
                <c:v>7.0799457994580095E-2</c:v>
              </c:pt>
              <c:pt idx="611">
                <c:v>0.1107723577235773</c:v>
              </c:pt>
              <c:pt idx="612">
                <c:v>0.11957994579945797</c:v>
              </c:pt>
              <c:pt idx="613">
                <c:v>0.12364498644986455</c:v>
              </c:pt>
              <c:pt idx="614">
                <c:v>0.13922764227642292</c:v>
              </c:pt>
              <c:pt idx="615">
                <c:v>9.9593495934959364E-2</c:v>
              </c:pt>
              <c:pt idx="616">
                <c:v>9.2140921409214149E-2</c:v>
              </c:pt>
              <c:pt idx="617">
                <c:v>9.0447154471544611E-2</c:v>
              </c:pt>
              <c:pt idx="618">
                <c:v>7.7913279132791224E-2</c:v>
              </c:pt>
              <c:pt idx="619">
                <c:v>0.13346883468834703</c:v>
              </c:pt>
              <c:pt idx="620">
                <c:v>8.2655826558265755E-2</c:v>
              </c:pt>
              <c:pt idx="621">
                <c:v>0.12025745257452569</c:v>
              </c:pt>
              <c:pt idx="622">
                <c:v>0.15785907859078607</c:v>
              </c:pt>
              <c:pt idx="623">
                <c:v>0.17682926829268286</c:v>
              </c:pt>
              <c:pt idx="624">
                <c:v>0.15684281842818426</c:v>
              </c:pt>
              <c:pt idx="625">
                <c:v>0.18123306233062331</c:v>
              </c:pt>
              <c:pt idx="626">
                <c:v>0.21138211382113825</c:v>
              </c:pt>
              <c:pt idx="627">
                <c:v>0.1822493224932249</c:v>
              </c:pt>
              <c:pt idx="628">
                <c:v>0.21036585365853666</c:v>
              </c:pt>
              <c:pt idx="629">
                <c:v>0.19546070460704601</c:v>
              </c:pt>
              <c:pt idx="630">
                <c:v>0.22493224932249345</c:v>
              </c:pt>
              <c:pt idx="631">
                <c:v>0.19308943089430897</c:v>
              </c:pt>
              <c:pt idx="632">
                <c:v>0.15819783197831971</c:v>
              </c:pt>
              <c:pt idx="633">
                <c:v>0.20528455284552849</c:v>
              </c:pt>
              <c:pt idx="634">
                <c:v>0.19613821138211396</c:v>
              </c:pt>
              <c:pt idx="635">
                <c:v>0.21036585365853666</c:v>
              </c:pt>
              <c:pt idx="636">
                <c:v>0.21036585365853666</c:v>
              </c:pt>
              <c:pt idx="637">
                <c:v>0.21747967479674801</c:v>
              </c:pt>
              <c:pt idx="638">
                <c:v>0.2442411924119241</c:v>
              </c:pt>
              <c:pt idx="639">
                <c:v>0.2337398373983739</c:v>
              </c:pt>
              <c:pt idx="640">
                <c:v>0.32113821138211396</c:v>
              </c:pt>
              <c:pt idx="641">
                <c:v>0.31368563685636874</c:v>
              </c:pt>
              <c:pt idx="642">
                <c:v>0.27981029810298108</c:v>
              </c:pt>
              <c:pt idx="643">
                <c:v>0.31334688346883466</c:v>
              </c:pt>
              <c:pt idx="644">
                <c:v>0.25508130081300817</c:v>
              </c:pt>
              <c:pt idx="645">
                <c:v>0.25677506775067749</c:v>
              </c:pt>
              <c:pt idx="646">
                <c:v>0.25440379403794044</c:v>
              </c:pt>
              <c:pt idx="647">
                <c:v>0.31436314363143647</c:v>
              </c:pt>
              <c:pt idx="648">
                <c:v>0.2950542005420056</c:v>
              </c:pt>
              <c:pt idx="649">
                <c:v>0.31876693766937669</c:v>
              </c:pt>
              <c:pt idx="650">
                <c:v>0.35569105691056913</c:v>
              </c:pt>
              <c:pt idx="651">
                <c:v>0.36720867208672092</c:v>
              </c:pt>
              <c:pt idx="652">
                <c:v>0.41971544715447173</c:v>
              </c:pt>
              <c:pt idx="653">
                <c:v>0.3712737127371275</c:v>
              </c:pt>
              <c:pt idx="654">
                <c:v>0.29132791327913288</c:v>
              </c:pt>
              <c:pt idx="655">
                <c:v>0.31165311653116534</c:v>
              </c:pt>
              <c:pt idx="656">
                <c:v>0.30623306233062353</c:v>
              </c:pt>
              <c:pt idx="657">
                <c:v>0.31673441734417351</c:v>
              </c:pt>
              <c:pt idx="658">
                <c:v>0.33976964769647711</c:v>
              </c:pt>
              <c:pt idx="659">
                <c:v>0.34146341463414642</c:v>
              </c:pt>
              <c:pt idx="660">
                <c:v>0.27574525745257472</c:v>
              </c:pt>
              <c:pt idx="661">
                <c:v>0.28827913279132811</c:v>
              </c:pt>
              <c:pt idx="662">
                <c:v>0.26185636856368566</c:v>
              </c:pt>
              <c:pt idx="663">
                <c:v>0.25711382113821157</c:v>
              </c:pt>
              <c:pt idx="664">
                <c:v>0.23848238482384843</c:v>
              </c:pt>
              <c:pt idx="665">
                <c:v>0.22899728997289981</c:v>
              </c:pt>
              <c:pt idx="666">
                <c:v>0.24728997289972909</c:v>
              </c:pt>
              <c:pt idx="667">
                <c:v>0.22730352303523049</c:v>
              </c:pt>
              <c:pt idx="668">
                <c:v>0.24695121951219523</c:v>
              </c:pt>
              <c:pt idx="669">
                <c:v>0.21951219512195119</c:v>
              </c:pt>
              <c:pt idx="670">
                <c:v>0.25508130081300817</c:v>
              </c:pt>
              <c:pt idx="671">
                <c:v>0.21409214092140916</c:v>
              </c:pt>
              <c:pt idx="672">
                <c:v>0.21917344173441733</c:v>
              </c:pt>
              <c:pt idx="673">
                <c:v>0.25440379403794044</c:v>
              </c:pt>
              <c:pt idx="674">
                <c:v>0.30250677506775081</c:v>
              </c:pt>
              <c:pt idx="675">
                <c:v>0.3072493224932249</c:v>
              </c:pt>
              <c:pt idx="676">
                <c:v>0.28353658536585358</c:v>
              </c:pt>
              <c:pt idx="677">
                <c:v>0.26659891598915997</c:v>
              </c:pt>
              <c:pt idx="678">
                <c:v>0.31334688346883466</c:v>
              </c:pt>
              <c:pt idx="679">
                <c:v>0.28218157181571812</c:v>
              </c:pt>
              <c:pt idx="680">
                <c:v>0.31436314363143647</c:v>
              </c:pt>
              <c:pt idx="681">
                <c:v>0.31470189701897033</c:v>
              </c:pt>
              <c:pt idx="682">
                <c:v>0.3157181571815717</c:v>
              </c:pt>
              <c:pt idx="683">
                <c:v>0.30047425474254741</c:v>
              </c:pt>
              <c:pt idx="684">
                <c:v>0.28387533875338766</c:v>
              </c:pt>
              <c:pt idx="685">
                <c:v>0.27506775067750677</c:v>
              </c:pt>
              <c:pt idx="686">
                <c:v>0.2920054200542006</c:v>
              </c:pt>
              <c:pt idx="687">
                <c:v>0.27913279132791335</c:v>
              </c:pt>
              <c:pt idx="688">
                <c:v>0.32994579945799463</c:v>
              </c:pt>
              <c:pt idx="689">
                <c:v>0.32520325203252032</c:v>
              </c:pt>
              <c:pt idx="690">
                <c:v>0.30758807588075876</c:v>
              </c:pt>
              <c:pt idx="691">
                <c:v>0.26727642276422769</c:v>
              </c:pt>
              <c:pt idx="692">
                <c:v>0.28252032520325221</c:v>
              </c:pt>
              <c:pt idx="693">
                <c:v>0.29302168021680219</c:v>
              </c:pt>
              <c:pt idx="694">
                <c:v>0.29810298102981037</c:v>
              </c:pt>
              <c:pt idx="695">
                <c:v>0.34383468834688347</c:v>
              </c:pt>
              <c:pt idx="696">
                <c:v>0.31334688346883466</c:v>
              </c:pt>
              <c:pt idx="697">
                <c:v>0.29403794037940378</c:v>
              </c:pt>
              <c:pt idx="698">
                <c:v>0.28794037940379402</c:v>
              </c:pt>
              <c:pt idx="699">
                <c:v>0.31470189701897033</c:v>
              </c:pt>
              <c:pt idx="700">
                <c:v>0.30995934959349603</c:v>
              </c:pt>
              <c:pt idx="701">
                <c:v>0.32689701897018963</c:v>
              </c:pt>
              <c:pt idx="702">
                <c:v>0.31300813008130102</c:v>
              </c:pt>
              <c:pt idx="703">
                <c:v>0.33739837398373984</c:v>
              </c:pt>
              <c:pt idx="704">
                <c:v>0.32113821138211396</c:v>
              </c:pt>
              <c:pt idx="705">
                <c:v>0.31741192411924124</c:v>
              </c:pt>
              <c:pt idx="706">
                <c:v>0.34383468834688347</c:v>
              </c:pt>
              <c:pt idx="707">
                <c:v>0.29674796747967491</c:v>
              </c:pt>
              <c:pt idx="708">
                <c:v>0.31673441734417351</c:v>
              </c:pt>
              <c:pt idx="709">
                <c:v>0.32384823848238486</c:v>
              </c:pt>
              <c:pt idx="710">
                <c:v>0.29844173441734423</c:v>
              </c:pt>
              <c:pt idx="711">
                <c:v>0.29640921409214083</c:v>
              </c:pt>
              <c:pt idx="712">
                <c:v>0.23882113821138207</c:v>
              </c:pt>
              <c:pt idx="713">
                <c:v>0.23204607046070458</c:v>
              </c:pt>
              <c:pt idx="714">
                <c:v>0.24017615176151774</c:v>
              </c:pt>
              <c:pt idx="715">
                <c:v>0.2357723577235773</c:v>
              </c:pt>
              <c:pt idx="716">
                <c:v>0.25813008130081294</c:v>
              </c:pt>
              <c:pt idx="717">
                <c:v>0.25237127371273704</c:v>
              </c:pt>
              <c:pt idx="718">
                <c:v>0.2577913279132793</c:v>
              </c:pt>
              <c:pt idx="719">
                <c:v>0.27405149051490518</c:v>
              </c:pt>
              <c:pt idx="720">
                <c:v>0.29166666666666674</c:v>
              </c:pt>
              <c:pt idx="721">
                <c:v>0.27947154471544722</c:v>
              </c:pt>
              <c:pt idx="722">
                <c:v>0.29945799457994582</c:v>
              </c:pt>
              <c:pt idx="723">
                <c:v>0.33976964769647711</c:v>
              </c:pt>
              <c:pt idx="724">
                <c:v>0.37940379403794044</c:v>
              </c:pt>
              <c:pt idx="725">
                <c:v>0.4007452574525745</c:v>
              </c:pt>
              <c:pt idx="726">
                <c:v>0.43970189701897033</c:v>
              </c:pt>
              <c:pt idx="727">
                <c:v>0.43021680216802172</c:v>
              </c:pt>
              <c:pt idx="728">
                <c:v>0.44681571815718168</c:v>
              </c:pt>
              <c:pt idx="729">
                <c:v>0.4542682926829269</c:v>
              </c:pt>
              <c:pt idx="730">
                <c:v>0.49288617886178865</c:v>
              </c:pt>
              <c:pt idx="731">
                <c:v>0.522018970189702</c:v>
              </c:pt>
              <c:pt idx="732">
                <c:v>0.56876693766937692</c:v>
              </c:pt>
              <c:pt idx="733">
                <c:v>0.60399728997289981</c:v>
              </c:pt>
              <c:pt idx="734">
                <c:v>0.67987804878048785</c:v>
              </c:pt>
              <c:pt idx="735">
                <c:v>0.625</c:v>
              </c:pt>
              <c:pt idx="736">
                <c:v>0.63550135501355021</c:v>
              </c:pt>
              <c:pt idx="737">
                <c:v>0.56944444444444464</c:v>
              </c:pt>
              <c:pt idx="738">
                <c:v>0.52100271002710041</c:v>
              </c:pt>
              <c:pt idx="739">
                <c:v>0.5477642276422765</c:v>
              </c:pt>
              <c:pt idx="740">
                <c:v>0.5714769647696476</c:v>
              </c:pt>
              <c:pt idx="741">
                <c:v>0.56233062330623307</c:v>
              </c:pt>
              <c:pt idx="742">
                <c:v>0.58231707317073189</c:v>
              </c:pt>
              <c:pt idx="743">
                <c:v>0.49491869918699205</c:v>
              </c:pt>
              <c:pt idx="744">
                <c:v>0.48407859078590798</c:v>
              </c:pt>
              <c:pt idx="745">
                <c:v>0.41361788617886197</c:v>
              </c:pt>
              <c:pt idx="746">
                <c:v>0.39498644986449882</c:v>
              </c:pt>
              <c:pt idx="747">
                <c:v>0.35975609756097549</c:v>
              </c:pt>
              <c:pt idx="748">
                <c:v>0.34823848238482391</c:v>
              </c:pt>
              <c:pt idx="749">
                <c:v>0.35670731707317072</c:v>
              </c:pt>
              <c:pt idx="750">
                <c:v>0.38008130081300817</c:v>
              </c:pt>
              <c:pt idx="751">
                <c:v>0.38482384823848248</c:v>
              </c:pt>
              <c:pt idx="752">
                <c:v>0.35772357723577253</c:v>
              </c:pt>
              <c:pt idx="753">
                <c:v>0.37432249322493227</c:v>
              </c:pt>
              <c:pt idx="754">
                <c:v>0.3634823848238482</c:v>
              </c:pt>
              <c:pt idx="755">
                <c:v>0.35196476964769663</c:v>
              </c:pt>
              <c:pt idx="756">
                <c:v>0.41023035230352312</c:v>
              </c:pt>
              <c:pt idx="757">
                <c:v>0.41802168021680219</c:v>
              </c:pt>
              <c:pt idx="758">
                <c:v>0.47154471544715437</c:v>
              </c:pt>
              <c:pt idx="759">
                <c:v>0.49356368563685638</c:v>
              </c:pt>
              <c:pt idx="760">
                <c:v>0.46104336043360439</c:v>
              </c:pt>
              <c:pt idx="761">
                <c:v>0.47865853658536595</c:v>
              </c:pt>
              <c:pt idx="762">
                <c:v>0.56470189701897011</c:v>
              </c:pt>
              <c:pt idx="763">
                <c:v>0.55453929539295399</c:v>
              </c:pt>
              <c:pt idx="764">
                <c:v>0.57859078590785917</c:v>
              </c:pt>
              <c:pt idx="765">
                <c:v>0.50643631436314362</c:v>
              </c:pt>
              <c:pt idx="766">
                <c:v>0.53489159891598925</c:v>
              </c:pt>
              <c:pt idx="767">
                <c:v>0.58468834688346893</c:v>
              </c:pt>
              <c:pt idx="768">
                <c:v>0.5714769647696476</c:v>
              </c:pt>
              <c:pt idx="769">
                <c:v>0.58672086720867211</c:v>
              </c:pt>
              <c:pt idx="770">
                <c:v>0.52303523035230359</c:v>
              </c:pt>
              <c:pt idx="771">
                <c:v>0.5</c:v>
              </c:pt>
              <c:pt idx="772">
                <c:v>0.49424119241192432</c:v>
              </c:pt>
              <c:pt idx="773">
                <c:v>0.5199864498644986</c:v>
              </c:pt>
              <c:pt idx="774">
                <c:v>0.53150406504065062</c:v>
              </c:pt>
              <c:pt idx="775">
                <c:v>0.51863143631436315</c:v>
              </c:pt>
              <c:pt idx="776">
                <c:v>0.53895663956639583</c:v>
              </c:pt>
              <c:pt idx="777">
                <c:v>0.53319783197831994</c:v>
              </c:pt>
              <c:pt idx="778">
                <c:v>0.55995934959349603</c:v>
              </c:pt>
              <c:pt idx="779">
                <c:v>0.53489159891598925</c:v>
              </c:pt>
              <c:pt idx="780">
                <c:v>0.61246612466124661</c:v>
              </c:pt>
              <c:pt idx="781">
                <c:v>0.56639566395663965</c:v>
              </c:pt>
              <c:pt idx="782">
                <c:v>0.53353658536585358</c:v>
              </c:pt>
              <c:pt idx="783">
                <c:v>0.54640921409214105</c:v>
              </c:pt>
              <c:pt idx="784">
                <c:v>0.55115176151761514</c:v>
              </c:pt>
              <c:pt idx="785">
                <c:v>0.53590785907859084</c:v>
              </c:pt>
              <c:pt idx="786">
                <c:v>0.55216802168021673</c:v>
              </c:pt>
              <c:pt idx="787">
                <c:v>0.53082655826558267</c:v>
              </c:pt>
              <c:pt idx="788">
                <c:v>0.56029810298102989</c:v>
              </c:pt>
              <c:pt idx="789">
                <c:v>0.60027100271002709</c:v>
              </c:pt>
              <c:pt idx="790">
                <c:v>0.70731707317073167</c:v>
              </c:pt>
              <c:pt idx="791">
                <c:v>0.66463414634146334</c:v>
              </c:pt>
              <c:pt idx="792">
                <c:v>0.67174796747967491</c:v>
              </c:pt>
              <c:pt idx="793">
                <c:v>0.69681571815718146</c:v>
              </c:pt>
              <c:pt idx="794">
                <c:v>0.65413279132791335</c:v>
              </c:pt>
              <c:pt idx="795">
                <c:v>0.66260162601626016</c:v>
              </c:pt>
              <c:pt idx="796">
                <c:v>0.67581300813008127</c:v>
              </c:pt>
              <c:pt idx="797">
                <c:v>0.64905149051490518</c:v>
              </c:pt>
              <c:pt idx="798">
                <c:v>0.61382113821138207</c:v>
              </c:pt>
              <c:pt idx="799">
                <c:v>0.64668021680216814</c:v>
              </c:pt>
              <c:pt idx="800">
                <c:v>0.61991869918699183</c:v>
              </c:pt>
              <c:pt idx="801">
                <c:v>0.56605691056910579</c:v>
              </c:pt>
              <c:pt idx="802">
                <c:v>0.59010840108401075</c:v>
              </c:pt>
              <c:pt idx="803">
                <c:v>0.55995934959349603</c:v>
              </c:pt>
              <c:pt idx="804">
                <c:v>0.56097560975609762</c:v>
              </c:pt>
              <c:pt idx="805">
                <c:v>0.56368563685636874</c:v>
              </c:pt>
              <c:pt idx="806">
                <c:v>0.55284552845528445</c:v>
              </c:pt>
              <c:pt idx="807">
                <c:v>0.53963414634146356</c:v>
              </c:pt>
              <c:pt idx="808">
                <c:v>0.56165311653116534</c:v>
              </c:pt>
              <c:pt idx="809">
                <c:v>0.52913279132791335</c:v>
              </c:pt>
              <c:pt idx="810">
                <c:v>0.59857723577235777</c:v>
              </c:pt>
              <c:pt idx="811">
                <c:v>0.66869918699187014</c:v>
              </c:pt>
              <c:pt idx="812">
                <c:v>0.66192411924119265</c:v>
              </c:pt>
              <c:pt idx="813">
                <c:v>0.58570460704607052</c:v>
              </c:pt>
              <c:pt idx="814">
                <c:v>0.63177506775067749</c:v>
              </c:pt>
              <c:pt idx="815">
                <c:v>0.57655826558265577</c:v>
              </c:pt>
              <c:pt idx="816">
                <c:v>0.60569105691056913</c:v>
              </c:pt>
              <c:pt idx="817">
                <c:v>0.62533875338753409</c:v>
              </c:pt>
              <c:pt idx="818">
                <c:v>0.66294037940379402</c:v>
              </c:pt>
              <c:pt idx="819">
                <c:v>0.66598915989159901</c:v>
              </c:pt>
              <c:pt idx="820">
                <c:v>0.69004065040650397</c:v>
              </c:pt>
              <c:pt idx="821">
                <c:v>0.69004065040650397</c:v>
              </c:pt>
              <c:pt idx="822">
                <c:v>0.67208672086720878</c:v>
              </c:pt>
              <c:pt idx="823">
                <c:v>0.70189701897018963</c:v>
              </c:pt>
              <c:pt idx="824">
                <c:v>0.7184959349593496</c:v>
              </c:pt>
              <c:pt idx="825">
                <c:v>0.75745257452574521</c:v>
              </c:pt>
              <c:pt idx="826">
                <c:v>0.76456639566395657</c:v>
              </c:pt>
              <c:pt idx="827">
                <c:v>0.70596205962059644</c:v>
              </c:pt>
              <c:pt idx="828">
                <c:v>0.68157181571815717</c:v>
              </c:pt>
              <c:pt idx="829">
                <c:v>0.67174796747967491</c:v>
              </c:pt>
              <c:pt idx="830">
                <c:v>0.66361788617886197</c:v>
              </c:pt>
              <c:pt idx="831">
                <c:v>0.6707317073170731</c:v>
              </c:pt>
              <c:pt idx="832">
                <c:v>0.62635501355013568</c:v>
              </c:pt>
              <c:pt idx="833">
                <c:v>0.69004065040650397</c:v>
              </c:pt>
              <c:pt idx="834">
                <c:v>0.68021680216802172</c:v>
              </c:pt>
              <c:pt idx="835">
                <c:v>0.69004065040650397</c:v>
              </c:pt>
              <c:pt idx="836">
                <c:v>0.70731707317073167</c:v>
              </c:pt>
              <c:pt idx="837">
                <c:v>0.77540650406504086</c:v>
              </c:pt>
              <c:pt idx="838">
                <c:v>0.75508130081300817</c:v>
              </c:pt>
              <c:pt idx="839">
                <c:v>0.79539295392953946</c:v>
              </c:pt>
              <c:pt idx="840">
                <c:v>0.78285907859078585</c:v>
              </c:pt>
              <c:pt idx="841">
                <c:v>0.77269647696476951</c:v>
              </c:pt>
              <c:pt idx="842">
                <c:v>0.69884823848238486</c:v>
              </c:pt>
              <c:pt idx="843">
                <c:v>0.78624661246612448</c:v>
              </c:pt>
              <c:pt idx="844">
                <c:v>0.81436314363143647</c:v>
              </c:pt>
              <c:pt idx="845">
                <c:v>0.82317073170731736</c:v>
              </c:pt>
              <c:pt idx="846">
                <c:v>0.85569105691056913</c:v>
              </c:pt>
              <c:pt idx="847">
                <c:v>0.82350948509485078</c:v>
              </c:pt>
              <c:pt idx="848">
                <c:v>0.83096205962059622</c:v>
              </c:pt>
              <c:pt idx="849">
                <c:v>0.78963414634146334</c:v>
              </c:pt>
              <c:pt idx="850">
                <c:v>0.73780487804878048</c:v>
              </c:pt>
              <c:pt idx="851">
                <c:v>0.70765582655826575</c:v>
              </c:pt>
              <c:pt idx="852">
                <c:v>0.7435636856368566</c:v>
              </c:pt>
              <c:pt idx="853">
                <c:v>0.65752032520325221</c:v>
              </c:pt>
              <c:pt idx="854">
                <c:v>0.68157181571815717</c:v>
              </c:pt>
              <c:pt idx="855">
                <c:v>0.69410569105691078</c:v>
              </c:pt>
              <c:pt idx="856">
                <c:v>0.72594850948509482</c:v>
              </c:pt>
              <c:pt idx="857">
                <c:v>0.70765582655826575</c:v>
              </c:pt>
              <c:pt idx="858">
                <c:v>0.73915989159891593</c:v>
              </c:pt>
              <c:pt idx="859">
                <c:v>0.74796747967479682</c:v>
              </c:pt>
              <c:pt idx="860">
                <c:v>0.72865853658536595</c:v>
              </c:pt>
              <c:pt idx="861">
                <c:v>0.74322493224932273</c:v>
              </c:pt>
              <c:pt idx="862">
                <c:v>0.70528455284552849</c:v>
              </c:pt>
              <c:pt idx="863">
                <c:v>0.6927506775067751</c:v>
              </c:pt>
              <c:pt idx="864">
                <c:v>0.70968834688346893</c:v>
              </c:pt>
              <c:pt idx="865">
                <c:v>0.66294037940379402</c:v>
              </c:pt>
              <c:pt idx="866">
                <c:v>0.68292682926829285</c:v>
              </c:pt>
              <c:pt idx="867">
                <c:v>0.70968834688346893</c:v>
              </c:pt>
              <c:pt idx="868">
                <c:v>0.68089430894308944</c:v>
              </c:pt>
              <c:pt idx="869">
                <c:v>0.69105691056910579</c:v>
              </c:pt>
              <c:pt idx="870">
                <c:v>0.66598915989159901</c:v>
              </c:pt>
              <c:pt idx="871">
                <c:v>0.64600271002710019</c:v>
              </c:pt>
              <c:pt idx="872">
                <c:v>0.66632791327913288</c:v>
              </c:pt>
              <c:pt idx="873">
                <c:v>0.69478319783197851</c:v>
              </c:pt>
              <c:pt idx="874">
                <c:v>0.68529810298102989</c:v>
              </c:pt>
              <c:pt idx="875">
                <c:v>0.7642276422764227</c:v>
              </c:pt>
              <c:pt idx="876">
                <c:v>0.71646341463414642</c:v>
              </c:pt>
              <c:pt idx="877">
                <c:v>0.78556910569105698</c:v>
              </c:pt>
              <c:pt idx="878">
                <c:v>0.84044715447154461</c:v>
              </c:pt>
              <c:pt idx="879">
                <c:v>0.88990514905149043</c:v>
              </c:pt>
              <c:pt idx="880">
                <c:v>0.90921409214092153</c:v>
              </c:pt>
              <c:pt idx="881">
                <c:v>0.90210027100271017</c:v>
              </c:pt>
              <c:pt idx="882">
                <c:v>0.89532520325203269</c:v>
              </c:pt>
              <c:pt idx="883">
                <c:v>1.0006775067750677</c:v>
              </c:pt>
              <c:pt idx="884">
                <c:v>1.0233739837398375</c:v>
              </c:pt>
              <c:pt idx="885">
                <c:v>1.0680894308943092</c:v>
              </c:pt>
              <c:pt idx="886">
                <c:v>1.0890921409214096</c:v>
              </c:pt>
              <c:pt idx="887">
                <c:v>1.1148373983739837</c:v>
              </c:pt>
              <c:pt idx="888">
                <c:v>1.2096883468834689</c:v>
              </c:pt>
              <c:pt idx="889">
                <c:v>1.1792005420054199</c:v>
              </c:pt>
              <c:pt idx="890">
                <c:v>1.02710027100271</c:v>
              </c:pt>
              <c:pt idx="891">
                <c:v>1.0169376693766936</c:v>
              </c:pt>
              <c:pt idx="892">
                <c:v>1.0728319783197833</c:v>
              </c:pt>
              <c:pt idx="893">
                <c:v>1.1392276422764227</c:v>
              </c:pt>
              <c:pt idx="894">
                <c:v>1.2527100271002709</c:v>
              </c:pt>
              <c:pt idx="895">
                <c:v>1.2513550135501355</c:v>
              </c:pt>
              <c:pt idx="896">
                <c:v>1.2740514905149052</c:v>
              </c:pt>
              <c:pt idx="897">
                <c:v>1.1795392953929538</c:v>
              </c:pt>
              <c:pt idx="898">
                <c:v>1.1856368563685638</c:v>
              </c:pt>
              <c:pt idx="899">
                <c:v>1.1737804878048781</c:v>
              </c:pt>
              <c:pt idx="900">
                <c:v>1.2273035230352303</c:v>
              </c:pt>
              <c:pt idx="901">
                <c:v>1.2049457994579944</c:v>
              </c:pt>
              <c:pt idx="902">
                <c:v>1.2571138211382111</c:v>
              </c:pt>
              <c:pt idx="903">
                <c:v>1.1934281842818431</c:v>
              </c:pt>
              <c:pt idx="904">
                <c:v>1.2018970189701896</c:v>
              </c:pt>
              <c:pt idx="905">
                <c:v>1.2171409214092144</c:v>
              </c:pt>
              <c:pt idx="906">
                <c:v>1.2262872628726291</c:v>
              </c:pt>
              <c:pt idx="907">
                <c:v>1.1995257452574526</c:v>
              </c:pt>
              <c:pt idx="908">
                <c:v>1.1859756097560976</c:v>
              </c:pt>
              <c:pt idx="909">
                <c:v>1.1747967479674797</c:v>
              </c:pt>
              <c:pt idx="910">
                <c:v>1.1663279132791327</c:v>
              </c:pt>
              <c:pt idx="911">
                <c:v>1.2144308943089435</c:v>
              </c:pt>
              <c:pt idx="912">
                <c:v>1.1588753387533877</c:v>
              </c:pt>
              <c:pt idx="913">
                <c:v>1.1585365853658538</c:v>
              </c:pt>
              <c:pt idx="914">
                <c:v>1.171409214092141</c:v>
              </c:pt>
              <c:pt idx="915">
                <c:v>1.1439701897018972</c:v>
              </c:pt>
              <c:pt idx="916">
                <c:v>1.1578590785907861</c:v>
              </c:pt>
              <c:pt idx="917">
                <c:v>1.1941056910569108</c:v>
              </c:pt>
              <c:pt idx="918">
                <c:v>1.2083333333333335</c:v>
              </c:pt>
              <c:pt idx="919">
                <c:v>1.1812330623306235</c:v>
              </c:pt>
              <c:pt idx="920">
                <c:v>1.2388211382113821</c:v>
              </c:pt>
              <c:pt idx="921">
                <c:v>1.2164634146341462</c:v>
              </c:pt>
              <c:pt idx="922">
                <c:v>1.2245934959349598</c:v>
              </c:pt>
              <c:pt idx="923">
                <c:v>1.2208672086720869</c:v>
              </c:pt>
              <c:pt idx="924">
                <c:v>1.316056910569106</c:v>
              </c:pt>
              <c:pt idx="925">
                <c:v>1.3302845528455283</c:v>
              </c:pt>
              <c:pt idx="926">
                <c:v>1.3546747967479678</c:v>
              </c:pt>
              <c:pt idx="927">
                <c:v>1.3658536585365852</c:v>
              </c:pt>
              <c:pt idx="928">
                <c:v>1.4220867208672088</c:v>
              </c:pt>
              <c:pt idx="929">
                <c:v>1.4834010840108403</c:v>
              </c:pt>
              <c:pt idx="930">
                <c:v>1.5298102981029809</c:v>
              </c:pt>
              <c:pt idx="931">
                <c:v>1.559959349593496</c:v>
              </c:pt>
              <c:pt idx="932">
                <c:v>1.5806233062330621</c:v>
              </c:pt>
              <c:pt idx="933">
                <c:v>1.5972222222222223</c:v>
              </c:pt>
              <c:pt idx="934">
                <c:v>1.6947831978319785</c:v>
              </c:pt>
              <c:pt idx="935">
                <c:v>1.7367886178861789</c:v>
              </c:pt>
              <c:pt idx="936">
                <c:v>1.7394986449864502</c:v>
              </c:pt>
              <c:pt idx="937">
                <c:v>1.9068428184281845</c:v>
              </c:pt>
              <c:pt idx="938">
                <c:v>1.8011517615176151</c:v>
              </c:pt>
              <c:pt idx="939">
                <c:v>1.9254742547425474</c:v>
              </c:pt>
              <c:pt idx="940">
                <c:v>1.9735772357723578</c:v>
              </c:pt>
              <c:pt idx="941">
                <c:v>1.8438346883468837</c:v>
              </c:pt>
              <c:pt idx="942">
                <c:v>1.8387533875338753</c:v>
              </c:pt>
              <c:pt idx="943">
                <c:v>1.8313008130081299</c:v>
              </c:pt>
              <c:pt idx="944">
                <c:v>1.6812330623306235</c:v>
              </c:pt>
              <c:pt idx="945">
                <c:v>1.7100271002710028</c:v>
              </c:pt>
              <c:pt idx="946">
                <c:v>1.6680216802168024</c:v>
              </c:pt>
              <c:pt idx="947">
                <c:v>1.5779132791327912</c:v>
              </c:pt>
              <c:pt idx="948">
                <c:v>1.5707994579945801</c:v>
              </c:pt>
              <c:pt idx="949">
                <c:v>1.566056910569106</c:v>
              </c:pt>
              <c:pt idx="950">
                <c:v>1.5680894308943092</c:v>
              </c:pt>
              <c:pt idx="951">
                <c:v>1.660569105691057</c:v>
              </c:pt>
              <c:pt idx="952">
                <c:v>1.7354336043360434</c:v>
              </c:pt>
              <c:pt idx="953">
                <c:v>1.815040650406504</c:v>
              </c:pt>
              <c:pt idx="954">
                <c:v>1.6626016260162602</c:v>
              </c:pt>
              <c:pt idx="955">
                <c:v>1.6436314363143634</c:v>
              </c:pt>
              <c:pt idx="956">
                <c:v>1.6378726287262877</c:v>
              </c:pt>
              <c:pt idx="957">
                <c:v>1.7063008130081303</c:v>
              </c:pt>
              <c:pt idx="958">
                <c:v>1.6571815718157183</c:v>
              </c:pt>
              <c:pt idx="959">
                <c:v>1.6463414634146343</c:v>
              </c:pt>
              <c:pt idx="960">
                <c:v>1.5887533875338757</c:v>
              </c:pt>
              <c:pt idx="961">
                <c:v>1.6378726287262877</c:v>
              </c:pt>
              <c:pt idx="962">
                <c:v>1.6229674796747968</c:v>
              </c:pt>
              <c:pt idx="963">
                <c:v>1.6734417344173442</c:v>
              </c:pt>
              <c:pt idx="964">
                <c:v>1.656842818428184</c:v>
              </c:pt>
              <c:pt idx="965">
                <c:v>1.6517615176151761</c:v>
              </c:pt>
              <c:pt idx="966">
                <c:v>1.6653116531165311</c:v>
              </c:pt>
              <c:pt idx="967">
                <c:v>1.7002032520325203</c:v>
              </c:pt>
              <c:pt idx="968">
                <c:v>1.6558265582655829</c:v>
              </c:pt>
              <c:pt idx="969">
                <c:v>1.5663956639566399</c:v>
              </c:pt>
              <c:pt idx="970">
                <c:v>1.5741869918699187</c:v>
              </c:pt>
              <c:pt idx="971">
                <c:v>1.5728319783197833</c:v>
              </c:pt>
              <c:pt idx="972">
                <c:v>1.6358401084010841</c:v>
              </c:pt>
              <c:pt idx="973">
                <c:v>1.6344850948509486</c:v>
              </c:pt>
              <c:pt idx="974">
                <c:v>1.6100948509485096</c:v>
              </c:pt>
              <c:pt idx="975">
                <c:v>1.4776422764227641</c:v>
              </c:pt>
              <c:pt idx="976">
                <c:v>1.3360433604336044</c:v>
              </c:pt>
              <c:pt idx="977">
                <c:v>1.3231707317073171</c:v>
              </c:pt>
              <c:pt idx="978">
                <c:v>1.315040650406504</c:v>
              </c:pt>
              <c:pt idx="979">
                <c:v>1.3228319783197833</c:v>
              </c:pt>
              <c:pt idx="980">
                <c:v>1.4234417344173442</c:v>
              </c:pt>
              <c:pt idx="981">
                <c:v>1.4417344173441733</c:v>
              </c:pt>
              <c:pt idx="982">
                <c:v>1.5027100271002709</c:v>
              </c:pt>
              <c:pt idx="983">
                <c:v>1.5477642276422765</c:v>
              </c:pt>
              <c:pt idx="984">
                <c:v>1.544037940379404</c:v>
              </c:pt>
              <c:pt idx="985">
                <c:v>1.4850948509485096</c:v>
              </c:pt>
              <c:pt idx="986">
                <c:v>1.5586043360433606</c:v>
              </c:pt>
              <c:pt idx="987">
                <c:v>1.6585365853658538</c:v>
              </c:pt>
              <c:pt idx="988">
                <c:v>1.7642276422764227</c:v>
              </c:pt>
              <c:pt idx="989">
                <c:v>1.7659214092140925</c:v>
              </c:pt>
              <c:pt idx="990">
                <c:v>1.8560298102981032</c:v>
              </c:pt>
              <c:pt idx="991">
                <c:v>1.7957317073170733</c:v>
              </c:pt>
              <c:pt idx="992">
                <c:v>1.8021680216802172</c:v>
              </c:pt>
              <c:pt idx="993">
                <c:v>1.6808943089430897</c:v>
              </c:pt>
              <c:pt idx="994">
                <c:v>1.678861788617886</c:v>
              </c:pt>
              <c:pt idx="995">
                <c:v>1.7029132791327912</c:v>
              </c:pt>
              <c:pt idx="996">
                <c:v>1.7174796747967482</c:v>
              </c:pt>
              <c:pt idx="997">
                <c:v>1.6842818428184283</c:v>
              </c:pt>
              <c:pt idx="998">
                <c:v>1.6951219512195124</c:v>
              </c:pt>
              <c:pt idx="999">
                <c:v>1.6907181571815717</c:v>
              </c:pt>
              <c:pt idx="1000">
                <c:v>1.5911246612466123</c:v>
              </c:pt>
              <c:pt idx="1001">
                <c:v>1.6073848238482387</c:v>
              </c:pt>
              <c:pt idx="1002">
                <c:v>1.5335365853658538</c:v>
              </c:pt>
              <c:pt idx="1003">
                <c:v>1.6080623306233064</c:v>
              </c:pt>
              <c:pt idx="1004">
                <c:v>1.549119241192412</c:v>
              </c:pt>
              <c:pt idx="1005">
                <c:v>1.5484417344173442</c:v>
              </c:pt>
              <c:pt idx="1006">
                <c:v>1.5020325203252036</c:v>
              </c:pt>
              <c:pt idx="1007">
                <c:v>1.5088075880758809</c:v>
              </c:pt>
              <c:pt idx="1008">
                <c:v>1.4441056910569108</c:v>
              </c:pt>
              <c:pt idx="1009">
                <c:v>1.4457994579945801</c:v>
              </c:pt>
              <c:pt idx="1010">
                <c:v>1.4505420054200542</c:v>
              </c:pt>
              <c:pt idx="1011">
                <c:v>1.3844850948509486</c:v>
              </c:pt>
              <c:pt idx="1012">
                <c:v>1.3604336043360434</c:v>
              </c:pt>
              <c:pt idx="1013">
                <c:v>1.3201219512195124</c:v>
              </c:pt>
              <c:pt idx="1014">
                <c:v>1.3336720867208673</c:v>
              </c:pt>
              <c:pt idx="1015">
                <c:v>1.3092818428184283</c:v>
              </c:pt>
              <c:pt idx="1016">
                <c:v>1.3451897018970187</c:v>
              </c:pt>
              <c:pt idx="1017">
                <c:v>1.4373306233062331</c:v>
              </c:pt>
              <c:pt idx="1018">
                <c:v>1.4258130081300813</c:v>
              </c:pt>
              <c:pt idx="1019">
                <c:v>1.4495257452574526</c:v>
              </c:pt>
              <c:pt idx="1020">
                <c:v>1.405487804878049</c:v>
              </c:pt>
              <c:pt idx="1021">
                <c:v>1.3756775067750677</c:v>
              </c:pt>
              <c:pt idx="1022">
                <c:v>1.3563685636856371</c:v>
              </c:pt>
              <c:pt idx="1023">
                <c:v>1.3692411924119243</c:v>
              </c:pt>
              <c:pt idx="1024">
                <c:v>1.3302845528455283</c:v>
              </c:pt>
              <c:pt idx="1025">
                <c:v>1.2754065040650411</c:v>
              </c:pt>
              <c:pt idx="1026">
                <c:v>1.2012195121951219</c:v>
              </c:pt>
              <c:pt idx="1027">
                <c:v>1.1615853658536586</c:v>
              </c:pt>
              <c:pt idx="1028">
                <c:v>1.2378048780487805</c:v>
              </c:pt>
              <c:pt idx="1029">
                <c:v>1.1365176151761518</c:v>
              </c:pt>
              <c:pt idx="1030">
                <c:v>1.0911246612466123</c:v>
              </c:pt>
              <c:pt idx="1031">
                <c:v>1.0968834688346885</c:v>
              </c:pt>
              <c:pt idx="1032">
                <c:v>1.0995934959349594</c:v>
              </c:pt>
              <c:pt idx="1033">
                <c:v>1.0782520325203251</c:v>
              </c:pt>
              <c:pt idx="1034">
                <c:v>1.0247289972899734</c:v>
              </c:pt>
              <c:pt idx="1035">
                <c:v>1.0186314363143629</c:v>
              </c:pt>
              <c:pt idx="1036">
                <c:v>0.98272357723577231</c:v>
              </c:pt>
              <c:pt idx="1037">
                <c:v>0.89735772357723587</c:v>
              </c:pt>
              <c:pt idx="1038">
                <c:v>0.94715447154471533</c:v>
              </c:pt>
              <c:pt idx="1039">
                <c:v>0.93665311653116556</c:v>
              </c:pt>
              <c:pt idx="1040">
                <c:v>0.96409214092140916</c:v>
              </c:pt>
              <c:pt idx="1041">
                <c:v>0.95528455284552871</c:v>
              </c:pt>
              <c:pt idx="1042">
                <c:v>1.071138211382114</c:v>
              </c:pt>
              <c:pt idx="1043">
                <c:v>1.0433604336043363</c:v>
              </c:pt>
              <c:pt idx="1044">
                <c:v>1.13109756097561</c:v>
              </c:pt>
              <c:pt idx="1045">
                <c:v>1.1172086720867211</c:v>
              </c:pt>
              <c:pt idx="1046">
                <c:v>1.0928184281842817</c:v>
              </c:pt>
              <c:pt idx="1047">
                <c:v>1.0138888888888888</c:v>
              </c:pt>
              <c:pt idx="1048">
                <c:v>1.0077913279132793</c:v>
              </c:pt>
              <c:pt idx="1049">
                <c:v>1.041666666666667</c:v>
              </c:pt>
              <c:pt idx="1050">
                <c:v>1.0653794037940383</c:v>
              </c:pt>
              <c:pt idx="1051">
                <c:v>1.0159214092140925</c:v>
              </c:pt>
              <c:pt idx="1052">
                <c:v>1.044037940379404</c:v>
              </c:pt>
              <c:pt idx="1053">
                <c:v>1.0088075880758809</c:v>
              </c:pt>
              <c:pt idx="1054">
                <c:v>0.98780487804878048</c:v>
              </c:pt>
              <c:pt idx="1055">
                <c:v>1.0040650406504068</c:v>
              </c:pt>
              <c:pt idx="1056">
                <c:v>0.92547425474254741</c:v>
              </c:pt>
              <c:pt idx="1057">
                <c:v>0.95494579945799463</c:v>
              </c:pt>
              <c:pt idx="1058">
                <c:v>1.0237127371273713</c:v>
              </c:pt>
              <c:pt idx="1059">
                <c:v>0.98780487804878048</c:v>
              </c:pt>
              <c:pt idx="1060">
                <c:v>1.0176151761517618</c:v>
              </c:pt>
              <c:pt idx="1061">
                <c:v>1.0958672086720869</c:v>
              </c:pt>
              <c:pt idx="1062">
                <c:v>1.1727642276422765</c:v>
              </c:pt>
              <c:pt idx="1063">
                <c:v>1.1351626016260163</c:v>
              </c:pt>
              <c:pt idx="1064">
                <c:v>1.1653116531165315</c:v>
              </c:pt>
              <c:pt idx="1065">
                <c:v>1.212059620596206</c:v>
              </c:pt>
              <c:pt idx="1066">
                <c:v>1.3147018970189701</c:v>
              </c:pt>
              <c:pt idx="1067">
                <c:v>1.3279132791327917</c:v>
              </c:pt>
              <c:pt idx="1068">
                <c:v>1.4132791327913279</c:v>
              </c:pt>
              <c:pt idx="1069">
                <c:v>1.4407181571815717</c:v>
              </c:pt>
              <c:pt idx="1070">
                <c:v>1.5423441734417347</c:v>
              </c:pt>
              <c:pt idx="1071">
                <c:v>1.6466802168021681</c:v>
              </c:pt>
              <c:pt idx="1072">
                <c:v>1.6419376693766936</c:v>
              </c:pt>
              <c:pt idx="1073">
                <c:v>1.6019647696476969</c:v>
              </c:pt>
              <c:pt idx="1074">
                <c:v>1.6680216802168024</c:v>
              </c:pt>
              <c:pt idx="1075">
                <c:v>1.6270325203252032</c:v>
              </c:pt>
              <c:pt idx="1076">
                <c:v>1.688685636856369</c:v>
              </c:pt>
              <c:pt idx="1077">
                <c:v>1.589430894308943</c:v>
              </c:pt>
              <c:pt idx="1078">
                <c:v>1.6100948509485096</c:v>
              </c:pt>
              <c:pt idx="1079">
                <c:v>1.6134823848238482</c:v>
              </c:pt>
              <c:pt idx="1080">
                <c:v>1.6124661246612471</c:v>
              </c:pt>
              <c:pt idx="1081">
                <c:v>1.6951219512195124</c:v>
              </c:pt>
              <c:pt idx="1082">
                <c:v>1.6626016260162602</c:v>
              </c:pt>
              <c:pt idx="1083">
                <c:v>1.7168021680216805</c:v>
              </c:pt>
              <c:pt idx="1084">
                <c:v>1.7103658536585367</c:v>
              </c:pt>
              <c:pt idx="1085">
                <c:v>1.7821815718157179</c:v>
              </c:pt>
              <c:pt idx="1086">
                <c:v>1.9292005420054203</c:v>
              </c:pt>
              <c:pt idx="1087">
                <c:v>1.8607723577235773</c:v>
              </c:pt>
              <c:pt idx="1088">
                <c:v>1.6324525745257454</c:v>
              </c:pt>
              <c:pt idx="1089">
                <c:v>1.6141598915989164</c:v>
              </c:pt>
              <c:pt idx="1090">
                <c:v>1.4830623306233064</c:v>
              </c:pt>
              <c:pt idx="1091">
                <c:v>1.4888211382113825</c:v>
              </c:pt>
              <c:pt idx="1092">
                <c:v>1.3722899728997291</c:v>
              </c:pt>
              <c:pt idx="1093">
                <c:v>1.4915311653116534</c:v>
              </c:pt>
              <c:pt idx="1094">
                <c:v>1.5159214092140925</c:v>
              </c:pt>
              <c:pt idx="1095">
                <c:v>1.5613143631436315</c:v>
              </c:pt>
              <c:pt idx="1096">
                <c:v>1.5216802168021681</c:v>
              </c:pt>
              <c:pt idx="1097">
                <c:v>1.5396341463414638</c:v>
              </c:pt>
              <c:pt idx="1098">
                <c:v>1.6009485094850948</c:v>
              </c:pt>
              <c:pt idx="1099">
                <c:v>1.5616531165311658</c:v>
              </c:pt>
              <c:pt idx="1100">
                <c:v>1.6473577235772359</c:v>
              </c:pt>
              <c:pt idx="1101">
                <c:v>1.5836720867208673</c:v>
              </c:pt>
              <c:pt idx="1102">
                <c:v>1.5433604336043358</c:v>
              </c:pt>
              <c:pt idx="1103">
                <c:v>1.609078590785908</c:v>
              </c:pt>
              <c:pt idx="1104">
                <c:v>1.5558943089430897</c:v>
              </c:pt>
              <c:pt idx="1105">
                <c:v>1.5274390243902443</c:v>
              </c:pt>
              <c:pt idx="1106">
                <c:v>1.7076558265582658</c:v>
              </c:pt>
              <c:pt idx="1107">
                <c:v>1.6754742547425474</c:v>
              </c:pt>
              <c:pt idx="1108">
                <c:v>1.6680216802168024</c:v>
              </c:pt>
              <c:pt idx="1109">
                <c:v>1.6927506775067749</c:v>
              </c:pt>
              <c:pt idx="1110">
                <c:v>1.7510162601626016</c:v>
              </c:pt>
              <c:pt idx="1111">
                <c:v>1.8018292682926833</c:v>
              </c:pt>
              <c:pt idx="1112">
                <c:v>1.8512872628726291</c:v>
              </c:pt>
              <c:pt idx="1113">
                <c:v>1.7787940379403793</c:v>
              </c:pt>
              <c:pt idx="1114">
                <c:v>1.7303523035230355</c:v>
              </c:pt>
              <c:pt idx="1115">
                <c:v>1.6429539295392956</c:v>
              </c:pt>
              <c:pt idx="1116">
                <c:v>1.6280487804878048</c:v>
              </c:pt>
              <c:pt idx="1117">
                <c:v>1.647018970189702</c:v>
              </c:pt>
              <c:pt idx="1118">
                <c:v>1.6558265582655829</c:v>
              </c:pt>
              <c:pt idx="1119">
                <c:v>1.6561653116531168</c:v>
              </c:pt>
              <c:pt idx="1120">
                <c:v>1.7550813008130079</c:v>
              </c:pt>
              <c:pt idx="1121">
                <c:v>1.7455962059620598</c:v>
              </c:pt>
              <c:pt idx="1122">
                <c:v>1.8021680216802172</c:v>
              </c:pt>
              <c:pt idx="1123">
                <c:v>1.6880081300813008</c:v>
              </c:pt>
              <c:pt idx="1124">
                <c:v>1.7628726287262872</c:v>
              </c:pt>
              <c:pt idx="1125">
                <c:v>1.809959349593496</c:v>
              </c:pt>
              <c:pt idx="1126">
                <c:v>1.7347560975609757</c:v>
              </c:pt>
              <c:pt idx="1127">
                <c:v>1.7215447154471546</c:v>
              </c:pt>
              <c:pt idx="1128">
                <c:v>1.7086720867208673</c:v>
              </c:pt>
              <c:pt idx="1129">
                <c:v>1.7273035230352307</c:v>
              </c:pt>
              <c:pt idx="1130">
                <c:v>1.8140243902439028</c:v>
              </c:pt>
              <c:pt idx="1131">
                <c:v>1.7405149051490514</c:v>
              </c:pt>
              <c:pt idx="1132">
                <c:v>1.7540650406504068</c:v>
              </c:pt>
              <c:pt idx="1133">
                <c:v>1.7100271002710028</c:v>
              </c:pt>
              <c:pt idx="1134">
                <c:v>1.7605013550135502</c:v>
              </c:pt>
              <c:pt idx="1135">
                <c:v>1.8062330623306235</c:v>
              </c:pt>
              <c:pt idx="1136">
                <c:v>1.787940379403794</c:v>
              </c:pt>
              <c:pt idx="1137">
                <c:v>1.7981029810298104</c:v>
              </c:pt>
              <c:pt idx="1138">
                <c:v>1.787940379403794</c:v>
              </c:pt>
              <c:pt idx="1139">
                <c:v>1.747628726287263</c:v>
              </c:pt>
              <c:pt idx="1140">
                <c:v>1.7354336043360434</c:v>
              </c:pt>
              <c:pt idx="1141">
                <c:v>1.7909891598915988</c:v>
              </c:pt>
              <c:pt idx="1142">
                <c:v>1.752371273712737</c:v>
              </c:pt>
              <c:pt idx="1143">
                <c:v>1.6832655826558267</c:v>
              </c:pt>
              <c:pt idx="1144">
                <c:v>1.6707317073170733</c:v>
              </c:pt>
              <c:pt idx="1145">
                <c:v>1.7154471544715451</c:v>
              </c:pt>
              <c:pt idx="1146">
                <c:v>1.7469512195121952</c:v>
              </c:pt>
              <c:pt idx="1147">
                <c:v>1.6910569105691056</c:v>
              </c:pt>
              <c:pt idx="1148">
                <c:v>1.6266937669376693</c:v>
              </c:pt>
              <c:pt idx="1149">
                <c:v>1.5697831978319785</c:v>
              </c:pt>
              <c:pt idx="1150">
                <c:v>1.3841463414634148</c:v>
              </c:pt>
              <c:pt idx="1151">
                <c:v>1.3404471544715446</c:v>
              </c:pt>
              <c:pt idx="1152">
                <c:v>1.3079268292682924</c:v>
              </c:pt>
              <c:pt idx="1153">
                <c:v>1.3533197831978323</c:v>
              </c:pt>
              <c:pt idx="1154">
                <c:v>1.350609756097561</c:v>
              </c:pt>
              <c:pt idx="1155">
                <c:v>1.3384146341463414</c:v>
              </c:pt>
              <c:pt idx="1156">
                <c:v>1.3729674796747968</c:v>
              </c:pt>
              <c:pt idx="1157">
                <c:v>1.3858401084010841</c:v>
              </c:pt>
              <c:pt idx="1158">
                <c:v>1.372628726287263</c:v>
              </c:pt>
              <c:pt idx="1159">
                <c:v>1.3628048780487805</c:v>
              </c:pt>
              <c:pt idx="1160">
                <c:v>1.4207317073170733</c:v>
              </c:pt>
              <c:pt idx="1161">
                <c:v>1.4346205962059622</c:v>
              </c:pt>
              <c:pt idx="1162">
                <c:v>1.5328590785907861</c:v>
              </c:pt>
              <c:pt idx="1163">
                <c:v>1.5436991869918701</c:v>
              </c:pt>
              <c:pt idx="1164">
                <c:v>1.5226964769647697</c:v>
              </c:pt>
              <c:pt idx="1165">
                <c:v>1.4231029810298104</c:v>
              </c:pt>
              <c:pt idx="1166">
                <c:v>1.4122628726287263</c:v>
              </c:pt>
              <c:pt idx="1167">
                <c:v>1.4407181571815717</c:v>
              </c:pt>
              <c:pt idx="1168">
                <c:v>1.4119241192411924</c:v>
              </c:pt>
              <c:pt idx="1169">
                <c:v>1.4261517615176156</c:v>
              </c:pt>
              <c:pt idx="1170">
                <c:v>1.4071815718157183</c:v>
              </c:pt>
              <c:pt idx="1171">
                <c:v>1.3475609756097562</c:v>
              </c:pt>
              <c:pt idx="1172">
                <c:v>1.3543360433604339</c:v>
              </c:pt>
              <c:pt idx="1173">
                <c:v>1.3556910569105689</c:v>
              </c:pt>
              <c:pt idx="1174">
                <c:v>1.377371273712737</c:v>
              </c:pt>
              <c:pt idx="1175">
                <c:v>1.4136178861788617</c:v>
              </c:pt>
              <c:pt idx="1176">
                <c:v>1.4881436314363143</c:v>
              </c:pt>
              <c:pt idx="1177">
                <c:v>1.3780487804878048</c:v>
              </c:pt>
              <c:pt idx="1178">
                <c:v>1.3407859078590785</c:v>
              </c:pt>
              <c:pt idx="1179">
                <c:v>1.2510162601626016</c:v>
              </c:pt>
              <c:pt idx="1180">
                <c:v>1.2577913279132793</c:v>
              </c:pt>
              <c:pt idx="1181">
                <c:v>1.1483739837398375</c:v>
              </c:pt>
              <c:pt idx="1182">
                <c:v>1.0911246612466123</c:v>
              </c:pt>
              <c:pt idx="1183">
                <c:v>1.089430894308943</c:v>
              </c:pt>
              <c:pt idx="1184">
                <c:v>1.0091463414634148</c:v>
              </c:pt>
              <c:pt idx="1185">
                <c:v>1.0315040650406506</c:v>
              </c:pt>
              <c:pt idx="1186">
                <c:v>0.99322493224932251</c:v>
              </c:pt>
              <c:pt idx="1187">
                <c:v>0.99728997289972909</c:v>
              </c:pt>
              <c:pt idx="1188">
                <c:v>1.0301490514905147</c:v>
              </c:pt>
              <c:pt idx="1189">
                <c:v>1.0328590785907861</c:v>
              </c:pt>
              <c:pt idx="1190">
                <c:v>0.92818428184281876</c:v>
              </c:pt>
              <c:pt idx="1191">
                <c:v>0.94817073170731714</c:v>
              </c:pt>
              <c:pt idx="1192">
                <c:v>0.94715447154471533</c:v>
              </c:pt>
              <c:pt idx="1193">
                <c:v>0.95325203252032531</c:v>
              </c:pt>
              <c:pt idx="1194">
                <c:v>0.90481029810298086</c:v>
              </c:pt>
              <c:pt idx="1195">
                <c:v>0.95291327913279145</c:v>
              </c:pt>
              <c:pt idx="1196">
                <c:v>0.95325203252032531</c:v>
              </c:pt>
              <c:pt idx="1197">
                <c:v>0.93766937669376693</c:v>
              </c:pt>
              <c:pt idx="1198">
                <c:v>0.92818428184281876</c:v>
              </c:pt>
              <c:pt idx="1199">
                <c:v>0.9535907859078594</c:v>
              </c:pt>
              <c:pt idx="1200">
                <c:v>0.94410569105691056</c:v>
              </c:pt>
              <c:pt idx="1201">
                <c:v>0.96951219512195119</c:v>
              </c:pt>
              <c:pt idx="1202">
                <c:v>0.98509485094850957</c:v>
              </c:pt>
              <c:pt idx="1203">
                <c:v>1.0162601626016263</c:v>
              </c:pt>
              <c:pt idx="1204">
                <c:v>1.0443766937669379</c:v>
              </c:pt>
              <c:pt idx="1205">
                <c:v>1.0362466124661247</c:v>
              </c:pt>
              <c:pt idx="1206">
                <c:v>0.97831978319783208</c:v>
              </c:pt>
              <c:pt idx="1207">
                <c:v>1.0088075880758809</c:v>
              </c:pt>
              <c:pt idx="1208">
                <c:v>0.96714092140921437</c:v>
              </c:pt>
              <c:pt idx="1209">
                <c:v>1.0172764227642279</c:v>
              </c:pt>
              <c:pt idx="1210">
                <c:v>1.046409214092141</c:v>
              </c:pt>
              <c:pt idx="1211">
                <c:v>1.0304878048780486</c:v>
              </c:pt>
              <c:pt idx="1212">
                <c:v>1.0745257452574526</c:v>
              </c:pt>
              <c:pt idx="1213">
                <c:v>1.0985772357723578</c:v>
              </c:pt>
              <c:pt idx="1214">
                <c:v>1.0799457994579948</c:v>
              </c:pt>
              <c:pt idx="1215">
                <c:v>1.1534552845528458</c:v>
              </c:pt>
              <c:pt idx="1216">
                <c:v>1.1415989159891602</c:v>
              </c:pt>
              <c:pt idx="1217">
                <c:v>1.0843495934959351</c:v>
              </c:pt>
              <c:pt idx="1218">
                <c:v>1.044037940379404</c:v>
              </c:pt>
              <c:pt idx="1219">
                <c:v>0.9820460704607048</c:v>
              </c:pt>
              <c:pt idx="1220">
                <c:v>1.0213414634146343</c:v>
              </c:pt>
              <c:pt idx="1221">
                <c:v>1.0176151761517618</c:v>
              </c:pt>
              <c:pt idx="1222">
                <c:v>1.0013550135501355</c:v>
              </c:pt>
              <c:pt idx="1223">
                <c:v>1.0193089430894311</c:v>
              </c:pt>
              <c:pt idx="1224">
                <c:v>0.93834688346883488</c:v>
              </c:pt>
              <c:pt idx="1225">
                <c:v>0.99220867208672092</c:v>
              </c:pt>
              <c:pt idx="1226">
                <c:v>0.98983739837398366</c:v>
              </c:pt>
              <c:pt idx="1227">
                <c:v>1.0331978319783199</c:v>
              </c:pt>
              <c:pt idx="1228">
                <c:v>1.0382791327913283</c:v>
              </c:pt>
              <c:pt idx="1229">
                <c:v>1.0504742547425474</c:v>
              </c:pt>
              <c:pt idx="1230">
                <c:v>1.0613143631436315</c:v>
              </c:pt>
              <c:pt idx="1231">
                <c:v>1.008468834688347</c:v>
              </c:pt>
              <c:pt idx="1232">
                <c:v>0.9600271002710028</c:v>
              </c:pt>
              <c:pt idx="1233">
                <c:v>0.97967479674796754</c:v>
              </c:pt>
              <c:pt idx="1234">
                <c:v>0.95799457994579962</c:v>
              </c:pt>
              <c:pt idx="1235">
                <c:v>1.0487804878048781</c:v>
              </c:pt>
              <c:pt idx="1236">
                <c:v>1.1432926829268295</c:v>
              </c:pt>
              <c:pt idx="1237">
                <c:v>1.0989159891598916</c:v>
              </c:pt>
              <c:pt idx="1238">
                <c:v>1.0602981029810299</c:v>
              </c:pt>
              <c:pt idx="1239">
                <c:v>1.075880758807588</c:v>
              </c:pt>
              <c:pt idx="1240">
                <c:v>1.0680894308943092</c:v>
              </c:pt>
              <c:pt idx="1241">
                <c:v>1.0386178861788617</c:v>
              </c:pt>
              <c:pt idx="1242">
                <c:v>1.0460704607046072</c:v>
              </c:pt>
              <c:pt idx="1243">
                <c:v>1.0474254742547426</c:v>
              </c:pt>
              <c:pt idx="1244">
                <c:v>1.0721544715447155</c:v>
              </c:pt>
              <c:pt idx="1245">
                <c:v>1.0287940379403793</c:v>
              </c:pt>
              <c:pt idx="1246">
                <c:v>0.97188346883468846</c:v>
              </c:pt>
              <c:pt idx="1247">
                <c:v>0.962737127371273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8</c:v>
              </c:pt>
              <c:pt idx="16">
                <c:v>44349</c:v>
              </c:pt>
              <c:pt idx="17">
                <c:v>44350</c:v>
              </c:pt>
              <c:pt idx="18">
                <c:v>44351</c:v>
              </c:pt>
              <c:pt idx="19">
                <c:v>44354</c:v>
              </c:pt>
              <c:pt idx="20">
                <c:v>44355</c:v>
              </c:pt>
              <c:pt idx="21">
                <c:v>44356</c:v>
              </c:pt>
              <c:pt idx="22">
                <c:v>44357</c:v>
              </c:pt>
              <c:pt idx="23">
                <c:v>44358</c:v>
              </c:pt>
              <c:pt idx="24">
                <c:v>44361</c:v>
              </c:pt>
              <c:pt idx="25">
                <c:v>44362</c:v>
              </c:pt>
              <c:pt idx="26">
                <c:v>44363</c:v>
              </c:pt>
              <c:pt idx="27">
                <c:v>44364</c:v>
              </c:pt>
              <c:pt idx="28">
                <c:v>44365</c:v>
              </c:pt>
              <c:pt idx="29">
                <c:v>44368</c:v>
              </c:pt>
              <c:pt idx="30">
                <c:v>44369</c:v>
              </c:pt>
              <c:pt idx="31">
                <c:v>44370</c:v>
              </c:pt>
              <c:pt idx="32">
                <c:v>44371</c:v>
              </c:pt>
              <c:pt idx="33">
                <c:v>44372</c:v>
              </c:pt>
              <c:pt idx="34">
                <c:v>44375</c:v>
              </c:pt>
              <c:pt idx="35">
                <c:v>44376</c:v>
              </c:pt>
              <c:pt idx="36">
                <c:v>44377</c:v>
              </c:pt>
              <c:pt idx="37">
                <c:v>44378</c:v>
              </c:pt>
              <c:pt idx="38">
                <c:v>44379</c:v>
              </c:pt>
              <c:pt idx="39">
                <c:v>44383</c:v>
              </c:pt>
              <c:pt idx="40">
                <c:v>44384</c:v>
              </c:pt>
              <c:pt idx="41">
                <c:v>44385</c:v>
              </c:pt>
              <c:pt idx="42">
                <c:v>44386</c:v>
              </c:pt>
              <c:pt idx="43">
                <c:v>44389</c:v>
              </c:pt>
              <c:pt idx="44">
                <c:v>44390</c:v>
              </c:pt>
              <c:pt idx="45">
                <c:v>44391</c:v>
              </c:pt>
              <c:pt idx="46">
                <c:v>44392</c:v>
              </c:pt>
              <c:pt idx="47">
                <c:v>44393</c:v>
              </c:pt>
              <c:pt idx="48">
                <c:v>44396</c:v>
              </c:pt>
              <c:pt idx="49">
                <c:v>44397</c:v>
              </c:pt>
              <c:pt idx="50">
                <c:v>44398</c:v>
              </c:pt>
              <c:pt idx="51">
                <c:v>44399</c:v>
              </c:pt>
              <c:pt idx="52">
                <c:v>44400</c:v>
              </c:pt>
              <c:pt idx="53">
                <c:v>44403</c:v>
              </c:pt>
              <c:pt idx="54">
                <c:v>44404</c:v>
              </c:pt>
              <c:pt idx="55">
                <c:v>44405</c:v>
              </c:pt>
              <c:pt idx="56">
                <c:v>44406</c:v>
              </c:pt>
              <c:pt idx="57">
                <c:v>44407</c:v>
              </c:pt>
              <c:pt idx="58">
                <c:v>44410</c:v>
              </c:pt>
              <c:pt idx="59">
                <c:v>44411</c:v>
              </c:pt>
              <c:pt idx="60">
                <c:v>44412</c:v>
              </c:pt>
              <c:pt idx="61">
                <c:v>44413</c:v>
              </c:pt>
              <c:pt idx="62">
                <c:v>44414</c:v>
              </c:pt>
              <c:pt idx="63">
                <c:v>44417</c:v>
              </c:pt>
              <c:pt idx="64">
                <c:v>44418</c:v>
              </c:pt>
              <c:pt idx="65">
                <c:v>44419</c:v>
              </c:pt>
              <c:pt idx="66">
                <c:v>44420</c:v>
              </c:pt>
              <c:pt idx="67">
                <c:v>44421</c:v>
              </c:pt>
              <c:pt idx="68">
                <c:v>44424</c:v>
              </c:pt>
              <c:pt idx="69">
                <c:v>44425</c:v>
              </c:pt>
              <c:pt idx="70">
                <c:v>44426</c:v>
              </c:pt>
              <c:pt idx="71">
                <c:v>44427</c:v>
              </c:pt>
              <c:pt idx="72">
                <c:v>44428</c:v>
              </c:pt>
              <c:pt idx="73">
                <c:v>44431</c:v>
              </c:pt>
              <c:pt idx="74">
                <c:v>44432</c:v>
              </c:pt>
              <c:pt idx="75">
                <c:v>44433</c:v>
              </c:pt>
              <c:pt idx="76">
                <c:v>44434</c:v>
              </c:pt>
              <c:pt idx="77">
                <c:v>44435</c:v>
              </c:pt>
              <c:pt idx="78">
                <c:v>44438</c:v>
              </c:pt>
              <c:pt idx="79">
                <c:v>44439</c:v>
              </c:pt>
              <c:pt idx="80">
                <c:v>44440</c:v>
              </c:pt>
              <c:pt idx="81">
                <c:v>44441</c:v>
              </c:pt>
              <c:pt idx="82">
                <c:v>44442</c:v>
              </c:pt>
              <c:pt idx="83">
                <c:v>44446</c:v>
              </c:pt>
              <c:pt idx="84">
                <c:v>44447</c:v>
              </c:pt>
              <c:pt idx="85">
                <c:v>44448</c:v>
              </c:pt>
              <c:pt idx="86">
                <c:v>44449</c:v>
              </c:pt>
              <c:pt idx="87">
                <c:v>44452</c:v>
              </c:pt>
              <c:pt idx="88">
                <c:v>44453</c:v>
              </c:pt>
              <c:pt idx="89">
                <c:v>44454</c:v>
              </c:pt>
              <c:pt idx="90">
                <c:v>44455</c:v>
              </c:pt>
              <c:pt idx="91">
                <c:v>44456</c:v>
              </c:pt>
              <c:pt idx="92">
                <c:v>44459</c:v>
              </c:pt>
              <c:pt idx="93">
                <c:v>44460</c:v>
              </c:pt>
              <c:pt idx="94">
                <c:v>44461</c:v>
              </c:pt>
              <c:pt idx="95">
                <c:v>44462</c:v>
              </c:pt>
              <c:pt idx="96">
                <c:v>44463</c:v>
              </c:pt>
              <c:pt idx="97">
                <c:v>44466</c:v>
              </c:pt>
              <c:pt idx="98">
                <c:v>44467</c:v>
              </c:pt>
              <c:pt idx="99">
                <c:v>44468</c:v>
              </c:pt>
              <c:pt idx="100">
                <c:v>44469</c:v>
              </c:pt>
              <c:pt idx="101">
                <c:v>44470</c:v>
              </c:pt>
              <c:pt idx="102">
                <c:v>44473</c:v>
              </c:pt>
              <c:pt idx="103">
                <c:v>44474</c:v>
              </c:pt>
              <c:pt idx="104">
                <c:v>44475</c:v>
              </c:pt>
              <c:pt idx="105">
                <c:v>44476</c:v>
              </c:pt>
              <c:pt idx="106">
                <c:v>44477</c:v>
              </c:pt>
              <c:pt idx="107">
                <c:v>44481</c:v>
              </c:pt>
              <c:pt idx="108">
                <c:v>44482</c:v>
              </c:pt>
              <c:pt idx="109">
                <c:v>44483</c:v>
              </c:pt>
              <c:pt idx="110">
                <c:v>44484</c:v>
              </c:pt>
              <c:pt idx="111">
                <c:v>44487</c:v>
              </c:pt>
              <c:pt idx="112">
                <c:v>44488</c:v>
              </c:pt>
              <c:pt idx="113">
                <c:v>44489</c:v>
              </c:pt>
              <c:pt idx="114">
                <c:v>44490</c:v>
              </c:pt>
              <c:pt idx="115">
                <c:v>44491</c:v>
              </c:pt>
              <c:pt idx="116">
                <c:v>44494</c:v>
              </c:pt>
              <c:pt idx="117">
                <c:v>44495</c:v>
              </c:pt>
              <c:pt idx="118">
                <c:v>44496</c:v>
              </c:pt>
              <c:pt idx="119">
                <c:v>44497</c:v>
              </c:pt>
              <c:pt idx="120">
                <c:v>44498</c:v>
              </c:pt>
              <c:pt idx="121">
                <c:v>44501</c:v>
              </c:pt>
              <c:pt idx="122">
                <c:v>44502</c:v>
              </c:pt>
              <c:pt idx="123">
                <c:v>44503</c:v>
              </c:pt>
              <c:pt idx="124">
                <c:v>44504</c:v>
              </c:pt>
              <c:pt idx="125">
                <c:v>44505</c:v>
              </c:pt>
              <c:pt idx="126">
                <c:v>44508</c:v>
              </c:pt>
              <c:pt idx="127">
                <c:v>44509</c:v>
              </c:pt>
              <c:pt idx="128">
                <c:v>44510</c:v>
              </c:pt>
              <c:pt idx="129">
                <c:v>44512</c:v>
              </c:pt>
              <c:pt idx="130">
                <c:v>44515</c:v>
              </c:pt>
              <c:pt idx="131">
                <c:v>44516</c:v>
              </c:pt>
              <c:pt idx="132">
                <c:v>44517</c:v>
              </c:pt>
              <c:pt idx="133">
                <c:v>44518</c:v>
              </c:pt>
              <c:pt idx="134">
                <c:v>44519</c:v>
              </c:pt>
              <c:pt idx="135">
                <c:v>44522</c:v>
              </c:pt>
              <c:pt idx="136">
                <c:v>44523</c:v>
              </c:pt>
              <c:pt idx="137">
                <c:v>44524</c:v>
              </c:pt>
              <c:pt idx="138">
                <c:v>44526</c:v>
              </c:pt>
              <c:pt idx="139">
                <c:v>44529</c:v>
              </c:pt>
              <c:pt idx="140">
                <c:v>44530</c:v>
              </c:pt>
              <c:pt idx="141">
                <c:v>44531</c:v>
              </c:pt>
              <c:pt idx="142">
                <c:v>44532</c:v>
              </c:pt>
              <c:pt idx="143">
                <c:v>44533</c:v>
              </c:pt>
              <c:pt idx="144">
                <c:v>44536</c:v>
              </c:pt>
              <c:pt idx="145">
                <c:v>44537</c:v>
              </c:pt>
              <c:pt idx="146">
                <c:v>44538</c:v>
              </c:pt>
              <c:pt idx="147">
                <c:v>44539</c:v>
              </c:pt>
              <c:pt idx="148">
                <c:v>44540</c:v>
              </c:pt>
              <c:pt idx="149">
                <c:v>44543</c:v>
              </c:pt>
              <c:pt idx="150">
                <c:v>44544</c:v>
              </c:pt>
              <c:pt idx="151">
                <c:v>44545</c:v>
              </c:pt>
              <c:pt idx="152">
                <c:v>44546</c:v>
              </c:pt>
              <c:pt idx="153">
                <c:v>44547</c:v>
              </c:pt>
              <c:pt idx="154">
                <c:v>44550</c:v>
              </c:pt>
              <c:pt idx="155">
                <c:v>44551</c:v>
              </c:pt>
              <c:pt idx="156">
                <c:v>44552</c:v>
              </c:pt>
              <c:pt idx="157">
                <c:v>44553</c:v>
              </c:pt>
              <c:pt idx="158">
                <c:v>44557</c:v>
              </c:pt>
              <c:pt idx="159">
                <c:v>44558</c:v>
              </c:pt>
              <c:pt idx="160">
                <c:v>44559</c:v>
              </c:pt>
              <c:pt idx="161">
                <c:v>44560</c:v>
              </c:pt>
              <c:pt idx="162">
                <c:v>44561</c:v>
              </c:pt>
              <c:pt idx="163">
                <c:v>44564</c:v>
              </c:pt>
              <c:pt idx="164">
                <c:v>44565</c:v>
              </c:pt>
              <c:pt idx="165">
                <c:v>44566</c:v>
              </c:pt>
              <c:pt idx="166">
                <c:v>44567</c:v>
              </c:pt>
              <c:pt idx="167">
                <c:v>44568</c:v>
              </c:pt>
              <c:pt idx="168">
                <c:v>44571</c:v>
              </c:pt>
              <c:pt idx="169">
                <c:v>44572</c:v>
              </c:pt>
              <c:pt idx="170">
                <c:v>44573</c:v>
              </c:pt>
              <c:pt idx="171">
                <c:v>44574</c:v>
              </c:pt>
              <c:pt idx="172">
                <c:v>44575</c:v>
              </c:pt>
              <c:pt idx="173">
                <c:v>44579</c:v>
              </c:pt>
              <c:pt idx="174">
                <c:v>44580</c:v>
              </c:pt>
              <c:pt idx="175">
                <c:v>44581</c:v>
              </c:pt>
              <c:pt idx="176">
                <c:v>44582</c:v>
              </c:pt>
              <c:pt idx="177">
                <c:v>44585</c:v>
              </c:pt>
              <c:pt idx="178">
                <c:v>44586</c:v>
              </c:pt>
              <c:pt idx="179">
                <c:v>44587</c:v>
              </c:pt>
              <c:pt idx="180">
                <c:v>44588</c:v>
              </c:pt>
              <c:pt idx="181">
                <c:v>44589</c:v>
              </c:pt>
              <c:pt idx="182">
                <c:v>44592</c:v>
              </c:pt>
              <c:pt idx="183">
                <c:v>44593</c:v>
              </c:pt>
              <c:pt idx="184">
                <c:v>44594</c:v>
              </c:pt>
              <c:pt idx="185">
                <c:v>44595</c:v>
              </c:pt>
              <c:pt idx="186">
                <c:v>44596</c:v>
              </c:pt>
              <c:pt idx="187">
                <c:v>44599</c:v>
              </c:pt>
              <c:pt idx="188">
                <c:v>44600</c:v>
              </c:pt>
              <c:pt idx="189">
                <c:v>44601</c:v>
              </c:pt>
              <c:pt idx="190">
                <c:v>44602</c:v>
              </c:pt>
              <c:pt idx="191">
                <c:v>44603</c:v>
              </c:pt>
              <c:pt idx="192">
                <c:v>44606</c:v>
              </c:pt>
              <c:pt idx="193">
                <c:v>44607</c:v>
              </c:pt>
              <c:pt idx="194">
                <c:v>44608</c:v>
              </c:pt>
              <c:pt idx="195">
                <c:v>44609</c:v>
              </c:pt>
              <c:pt idx="196">
                <c:v>44610</c:v>
              </c:pt>
              <c:pt idx="197">
                <c:v>44614</c:v>
              </c:pt>
              <c:pt idx="198">
                <c:v>44615</c:v>
              </c:pt>
              <c:pt idx="199">
                <c:v>44616</c:v>
              </c:pt>
              <c:pt idx="200">
                <c:v>44617</c:v>
              </c:pt>
              <c:pt idx="201">
                <c:v>44620</c:v>
              </c:pt>
              <c:pt idx="202">
                <c:v>44621</c:v>
              </c:pt>
              <c:pt idx="203">
                <c:v>44622</c:v>
              </c:pt>
              <c:pt idx="204">
                <c:v>44623</c:v>
              </c:pt>
              <c:pt idx="205">
                <c:v>44624</c:v>
              </c:pt>
              <c:pt idx="206">
                <c:v>44627</c:v>
              </c:pt>
              <c:pt idx="207">
                <c:v>44628</c:v>
              </c:pt>
              <c:pt idx="208">
                <c:v>44629</c:v>
              </c:pt>
              <c:pt idx="209">
                <c:v>44630</c:v>
              </c:pt>
              <c:pt idx="210">
                <c:v>44631</c:v>
              </c:pt>
              <c:pt idx="211">
                <c:v>44634</c:v>
              </c:pt>
              <c:pt idx="212">
                <c:v>44635</c:v>
              </c:pt>
              <c:pt idx="213">
                <c:v>44636</c:v>
              </c:pt>
              <c:pt idx="214">
                <c:v>44637</c:v>
              </c:pt>
              <c:pt idx="215">
                <c:v>44638</c:v>
              </c:pt>
              <c:pt idx="216">
                <c:v>44641</c:v>
              </c:pt>
              <c:pt idx="217">
                <c:v>44642</c:v>
              </c:pt>
              <c:pt idx="218">
                <c:v>44643</c:v>
              </c:pt>
              <c:pt idx="219">
                <c:v>44644</c:v>
              </c:pt>
              <c:pt idx="220">
                <c:v>44645</c:v>
              </c:pt>
              <c:pt idx="221">
                <c:v>44648</c:v>
              </c:pt>
              <c:pt idx="222">
                <c:v>44649</c:v>
              </c:pt>
              <c:pt idx="223">
                <c:v>44650</c:v>
              </c:pt>
              <c:pt idx="224">
                <c:v>44651</c:v>
              </c:pt>
              <c:pt idx="225">
                <c:v>44652</c:v>
              </c:pt>
              <c:pt idx="226">
                <c:v>44655</c:v>
              </c:pt>
              <c:pt idx="227">
                <c:v>44656</c:v>
              </c:pt>
              <c:pt idx="228">
                <c:v>44657</c:v>
              </c:pt>
              <c:pt idx="229">
                <c:v>44658</c:v>
              </c:pt>
              <c:pt idx="230">
                <c:v>44659</c:v>
              </c:pt>
              <c:pt idx="231">
                <c:v>44662</c:v>
              </c:pt>
              <c:pt idx="232">
                <c:v>44663</c:v>
              </c:pt>
              <c:pt idx="233">
                <c:v>44664</c:v>
              </c:pt>
              <c:pt idx="234">
                <c:v>44665</c:v>
              </c:pt>
              <c:pt idx="235">
                <c:v>44669</c:v>
              </c:pt>
              <c:pt idx="236">
                <c:v>44670</c:v>
              </c:pt>
              <c:pt idx="237">
                <c:v>44671</c:v>
              </c:pt>
              <c:pt idx="238">
                <c:v>44672</c:v>
              </c:pt>
              <c:pt idx="239">
                <c:v>44673</c:v>
              </c:pt>
              <c:pt idx="240">
                <c:v>44676</c:v>
              </c:pt>
              <c:pt idx="241">
                <c:v>44677</c:v>
              </c:pt>
              <c:pt idx="242">
                <c:v>44678</c:v>
              </c:pt>
              <c:pt idx="243">
                <c:v>44679</c:v>
              </c:pt>
              <c:pt idx="244">
                <c:v>44680</c:v>
              </c:pt>
              <c:pt idx="245">
                <c:v>44683</c:v>
              </c:pt>
              <c:pt idx="246">
                <c:v>44684</c:v>
              </c:pt>
              <c:pt idx="247">
                <c:v>44685</c:v>
              </c:pt>
              <c:pt idx="248">
                <c:v>44686</c:v>
              </c:pt>
              <c:pt idx="249">
                <c:v>44687</c:v>
              </c:pt>
              <c:pt idx="250">
                <c:v>44690</c:v>
              </c:pt>
              <c:pt idx="251">
                <c:v>44691</c:v>
              </c:pt>
              <c:pt idx="252">
                <c:v>44692</c:v>
              </c:pt>
              <c:pt idx="253">
                <c:v>44693</c:v>
              </c:pt>
              <c:pt idx="254">
                <c:v>44694</c:v>
              </c:pt>
              <c:pt idx="255">
                <c:v>44697</c:v>
              </c:pt>
              <c:pt idx="256">
                <c:v>44698</c:v>
              </c:pt>
              <c:pt idx="257">
                <c:v>44699</c:v>
              </c:pt>
              <c:pt idx="258">
                <c:v>44700</c:v>
              </c:pt>
              <c:pt idx="259">
                <c:v>44701</c:v>
              </c:pt>
              <c:pt idx="260">
                <c:v>44704</c:v>
              </c:pt>
              <c:pt idx="261">
                <c:v>44705</c:v>
              </c:pt>
              <c:pt idx="262">
                <c:v>44706</c:v>
              </c:pt>
              <c:pt idx="263">
                <c:v>44707</c:v>
              </c:pt>
              <c:pt idx="264">
                <c:v>44708</c:v>
              </c:pt>
              <c:pt idx="265">
                <c:v>44712</c:v>
              </c:pt>
              <c:pt idx="266">
                <c:v>44713</c:v>
              </c:pt>
              <c:pt idx="267">
                <c:v>44714</c:v>
              </c:pt>
              <c:pt idx="268">
                <c:v>44715</c:v>
              </c:pt>
              <c:pt idx="269">
                <c:v>44718</c:v>
              </c:pt>
              <c:pt idx="270">
                <c:v>44719</c:v>
              </c:pt>
              <c:pt idx="271">
                <c:v>44720</c:v>
              </c:pt>
              <c:pt idx="272">
                <c:v>44721</c:v>
              </c:pt>
              <c:pt idx="273">
                <c:v>44722</c:v>
              </c:pt>
              <c:pt idx="274">
                <c:v>44725</c:v>
              </c:pt>
              <c:pt idx="275">
                <c:v>44726</c:v>
              </c:pt>
              <c:pt idx="276">
                <c:v>44727</c:v>
              </c:pt>
              <c:pt idx="277">
                <c:v>44728</c:v>
              </c:pt>
              <c:pt idx="278">
                <c:v>44729</c:v>
              </c:pt>
              <c:pt idx="279">
                <c:v>44733</c:v>
              </c:pt>
              <c:pt idx="280">
                <c:v>44734</c:v>
              </c:pt>
              <c:pt idx="281">
                <c:v>44735</c:v>
              </c:pt>
              <c:pt idx="282">
                <c:v>44736</c:v>
              </c:pt>
              <c:pt idx="283">
                <c:v>44739</c:v>
              </c:pt>
              <c:pt idx="284">
                <c:v>44740</c:v>
              </c:pt>
              <c:pt idx="285">
                <c:v>44741</c:v>
              </c:pt>
              <c:pt idx="286">
                <c:v>44742</c:v>
              </c:pt>
              <c:pt idx="287">
                <c:v>44743</c:v>
              </c:pt>
              <c:pt idx="288">
                <c:v>44747</c:v>
              </c:pt>
              <c:pt idx="289">
                <c:v>44748</c:v>
              </c:pt>
              <c:pt idx="290">
                <c:v>44749</c:v>
              </c:pt>
              <c:pt idx="291">
                <c:v>44750</c:v>
              </c:pt>
              <c:pt idx="292">
                <c:v>44753</c:v>
              </c:pt>
              <c:pt idx="293">
                <c:v>44754</c:v>
              </c:pt>
              <c:pt idx="294">
                <c:v>44755</c:v>
              </c:pt>
              <c:pt idx="295">
                <c:v>44756</c:v>
              </c:pt>
              <c:pt idx="296">
                <c:v>44757</c:v>
              </c:pt>
              <c:pt idx="297">
                <c:v>44760</c:v>
              </c:pt>
              <c:pt idx="298">
                <c:v>44761</c:v>
              </c:pt>
              <c:pt idx="299">
                <c:v>44762</c:v>
              </c:pt>
              <c:pt idx="300">
                <c:v>44763</c:v>
              </c:pt>
              <c:pt idx="301">
                <c:v>44764</c:v>
              </c:pt>
              <c:pt idx="302">
                <c:v>44767</c:v>
              </c:pt>
              <c:pt idx="303">
                <c:v>44768</c:v>
              </c:pt>
              <c:pt idx="304">
                <c:v>44769</c:v>
              </c:pt>
              <c:pt idx="305">
                <c:v>44770</c:v>
              </c:pt>
              <c:pt idx="306">
                <c:v>44771</c:v>
              </c:pt>
              <c:pt idx="307">
                <c:v>44774</c:v>
              </c:pt>
              <c:pt idx="308">
                <c:v>44775</c:v>
              </c:pt>
              <c:pt idx="309">
                <c:v>44776</c:v>
              </c:pt>
              <c:pt idx="310">
                <c:v>44777</c:v>
              </c:pt>
              <c:pt idx="311">
                <c:v>44778</c:v>
              </c:pt>
              <c:pt idx="312">
                <c:v>44781</c:v>
              </c:pt>
              <c:pt idx="313">
                <c:v>44782</c:v>
              </c:pt>
              <c:pt idx="314">
                <c:v>44783</c:v>
              </c:pt>
              <c:pt idx="315">
                <c:v>44784</c:v>
              </c:pt>
              <c:pt idx="316">
                <c:v>44785</c:v>
              </c:pt>
              <c:pt idx="317">
                <c:v>44788</c:v>
              </c:pt>
              <c:pt idx="318">
                <c:v>44789</c:v>
              </c:pt>
              <c:pt idx="319">
                <c:v>44790</c:v>
              </c:pt>
              <c:pt idx="320">
                <c:v>44791</c:v>
              </c:pt>
              <c:pt idx="321">
                <c:v>44792</c:v>
              </c:pt>
              <c:pt idx="322">
                <c:v>44795</c:v>
              </c:pt>
              <c:pt idx="323">
                <c:v>44796</c:v>
              </c:pt>
              <c:pt idx="324">
                <c:v>44797</c:v>
              </c:pt>
              <c:pt idx="325">
                <c:v>44798</c:v>
              </c:pt>
              <c:pt idx="326">
                <c:v>44799</c:v>
              </c:pt>
              <c:pt idx="327">
                <c:v>44802</c:v>
              </c:pt>
              <c:pt idx="328">
                <c:v>44803</c:v>
              </c:pt>
              <c:pt idx="329">
                <c:v>44804</c:v>
              </c:pt>
              <c:pt idx="330">
                <c:v>44805</c:v>
              </c:pt>
              <c:pt idx="331">
                <c:v>44806</c:v>
              </c:pt>
              <c:pt idx="332">
                <c:v>44810</c:v>
              </c:pt>
              <c:pt idx="333">
                <c:v>44811</c:v>
              </c:pt>
              <c:pt idx="334">
                <c:v>44812</c:v>
              </c:pt>
              <c:pt idx="335">
                <c:v>44813</c:v>
              </c:pt>
              <c:pt idx="336">
                <c:v>44816</c:v>
              </c:pt>
              <c:pt idx="337">
                <c:v>44817</c:v>
              </c:pt>
              <c:pt idx="338">
                <c:v>44818</c:v>
              </c:pt>
              <c:pt idx="339">
                <c:v>44819</c:v>
              </c:pt>
              <c:pt idx="340">
                <c:v>44820</c:v>
              </c:pt>
              <c:pt idx="341">
                <c:v>44823</c:v>
              </c:pt>
              <c:pt idx="342">
                <c:v>44824</c:v>
              </c:pt>
              <c:pt idx="343">
                <c:v>44825</c:v>
              </c:pt>
              <c:pt idx="344">
                <c:v>44826</c:v>
              </c:pt>
              <c:pt idx="345">
                <c:v>44827</c:v>
              </c:pt>
              <c:pt idx="346">
                <c:v>44830</c:v>
              </c:pt>
              <c:pt idx="347">
                <c:v>44831</c:v>
              </c:pt>
              <c:pt idx="348">
                <c:v>44832</c:v>
              </c:pt>
              <c:pt idx="349">
                <c:v>44833</c:v>
              </c:pt>
              <c:pt idx="350">
                <c:v>44834</c:v>
              </c:pt>
              <c:pt idx="351">
                <c:v>44837</c:v>
              </c:pt>
              <c:pt idx="352">
                <c:v>44838</c:v>
              </c:pt>
              <c:pt idx="353">
                <c:v>44839</c:v>
              </c:pt>
              <c:pt idx="354">
                <c:v>44840</c:v>
              </c:pt>
              <c:pt idx="355">
                <c:v>44841</c:v>
              </c:pt>
              <c:pt idx="356">
                <c:v>44845</c:v>
              </c:pt>
              <c:pt idx="357">
                <c:v>44846</c:v>
              </c:pt>
              <c:pt idx="358">
                <c:v>44847</c:v>
              </c:pt>
              <c:pt idx="359">
                <c:v>44848</c:v>
              </c:pt>
              <c:pt idx="360">
                <c:v>44851</c:v>
              </c:pt>
              <c:pt idx="361">
                <c:v>44852</c:v>
              </c:pt>
              <c:pt idx="362">
                <c:v>44853</c:v>
              </c:pt>
              <c:pt idx="363">
                <c:v>44854</c:v>
              </c:pt>
              <c:pt idx="364">
                <c:v>44855</c:v>
              </c:pt>
              <c:pt idx="365">
                <c:v>44858</c:v>
              </c:pt>
              <c:pt idx="366">
                <c:v>44859</c:v>
              </c:pt>
              <c:pt idx="367">
                <c:v>44860</c:v>
              </c:pt>
              <c:pt idx="368">
                <c:v>44861</c:v>
              </c:pt>
              <c:pt idx="369">
                <c:v>44862</c:v>
              </c:pt>
              <c:pt idx="370">
                <c:v>44865</c:v>
              </c:pt>
              <c:pt idx="371">
                <c:v>44866</c:v>
              </c:pt>
              <c:pt idx="372">
                <c:v>44867</c:v>
              </c:pt>
              <c:pt idx="373">
                <c:v>44868</c:v>
              </c:pt>
              <c:pt idx="374">
                <c:v>44869</c:v>
              </c:pt>
              <c:pt idx="375">
                <c:v>44872</c:v>
              </c:pt>
              <c:pt idx="376">
                <c:v>44873</c:v>
              </c:pt>
              <c:pt idx="377">
                <c:v>44874</c:v>
              </c:pt>
              <c:pt idx="378">
                <c:v>44875</c:v>
              </c:pt>
              <c:pt idx="379">
                <c:v>44879</c:v>
              </c:pt>
              <c:pt idx="380">
                <c:v>44880</c:v>
              </c:pt>
              <c:pt idx="381">
                <c:v>44881</c:v>
              </c:pt>
              <c:pt idx="382">
                <c:v>44882</c:v>
              </c:pt>
              <c:pt idx="383">
                <c:v>44883</c:v>
              </c:pt>
              <c:pt idx="384">
                <c:v>44886</c:v>
              </c:pt>
              <c:pt idx="385">
                <c:v>44887</c:v>
              </c:pt>
              <c:pt idx="386">
                <c:v>44888</c:v>
              </c:pt>
              <c:pt idx="387">
                <c:v>44890</c:v>
              </c:pt>
              <c:pt idx="388">
                <c:v>44893</c:v>
              </c:pt>
              <c:pt idx="389">
                <c:v>44894</c:v>
              </c:pt>
              <c:pt idx="390">
                <c:v>44895</c:v>
              </c:pt>
              <c:pt idx="391">
                <c:v>44896</c:v>
              </c:pt>
              <c:pt idx="392">
                <c:v>44897</c:v>
              </c:pt>
              <c:pt idx="393">
                <c:v>44900</c:v>
              </c:pt>
              <c:pt idx="394">
                <c:v>44901</c:v>
              </c:pt>
              <c:pt idx="395">
                <c:v>44902</c:v>
              </c:pt>
              <c:pt idx="396">
                <c:v>44903</c:v>
              </c:pt>
              <c:pt idx="397">
                <c:v>44904</c:v>
              </c:pt>
              <c:pt idx="398">
                <c:v>44907</c:v>
              </c:pt>
              <c:pt idx="399">
                <c:v>44908</c:v>
              </c:pt>
              <c:pt idx="400">
                <c:v>44909</c:v>
              </c:pt>
              <c:pt idx="401">
                <c:v>44910</c:v>
              </c:pt>
              <c:pt idx="402">
                <c:v>44911</c:v>
              </c:pt>
              <c:pt idx="403">
                <c:v>44914</c:v>
              </c:pt>
              <c:pt idx="404">
                <c:v>44915</c:v>
              </c:pt>
              <c:pt idx="405">
                <c:v>44916</c:v>
              </c:pt>
              <c:pt idx="406">
                <c:v>44917</c:v>
              </c:pt>
              <c:pt idx="407">
                <c:v>44918</c:v>
              </c:pt>
              <c:pt idx="408">
                <c:v>44922</c:v>
              </c:pt>
              <c:pt idx="409">
                <c:v>44923</c:v>
              </c:pt>
              <c:pt idx="410">
                <c:v>44924</c:v>
              </c:pt>
              <c:pt idx="411">
                <c:v>44925</c:v>
              </c:pt>
              <c:pt idx="412">
                <c:v>44929</c:v>
              </c:pt>
              <c:pt idx="413">
                <c:v>44930</c:v>
              </c:pt>
              <c:pt idx="414">
                <c:v>44931</c:v>
              </c:pt>
              <c:pt idx="415">
                <c:v>44932</c:v>
              </c:pt>
              <c:pt idx="416">
                <c:v>44935</c:v>
              </c:pt>
              <c:pt idx="417">
                <c:v>44936</c:v>
              </c:pt>
              <c:pt idx="418">
                <c:v>44937</c:v>
              </c:pt>
              <c:pt idx="419">
                <c:v>44938</c:v>
              </c:pt>
              <c:pt idx="420">
                <c:v>44939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8</c:v>
              </c:pt>
              <c:pt idx="446">
                <c:v>44979</c:v>
              </c:pt>
              <c:pt idx="447">
                <c:v>44980</c:v>
              </c:pt>
              <c:pt idx="448">
                <c:v>44981</c:v>
              </c:pt>
              <c:pt idx="449">
                <c:v>44984</c:v>
              </c:pt>
              <c:pt idx="450">
                <c:v>44985</c:v>
              </c:pt>
              <c:pt idx="451">
                <c:v>44986</c:v>
              </c:pt>
              <c:pt idx="452">
                <c:v>44987</c:v>
              </c:pt>
              <c:pt idx="453">
                <c:v>44988</c:v>
              </c:pt>
              <c:pt idx="454">
                <c:v>44991</c:v>
              </c:pt>
              <c:pt idx="455">
                <c:v>44992</c:v>
              </c:pt>
              <c:pt idx="456">
                <c:v>44993</c:v>
              </c:pt>
              <c:pt idx="457">
                <c:v>44994</c:v>
              </c:pt>
              <c:pt idx="458">
                <c:v>44995</c:v>
              </c:pt>
              <c:pt idx="459">
                <c:v>44998</c:v>
              </c:pt>
              <c:pt idx="460">
                <c:v>44999</c:v>
              </c:pt>
              <c:pt idx="461">
                <c:v>45000</c:v>
              </c:pt>
              <c:pt idx="462">
                <c:v>45001</c:v>
              </c:pt>
              <c:pt idx="463">
                <c:v>45002</c:v>
              </c:pt>
              <c:pt idx="464">
                <c:v>45005</c:v>
              </c:pt>
              <c:pt idx="465">
                <c:v>45006</c:v>
              </c:pt>
              <c:pt idx="466">
                <c:v>45007</c:v>
              </c:pt>
              <c:pt idx="467">
                <c:v>45008</c:v>
              </c:pt>
              <c:pt idx="468">
                <c:v>45009</c:v>
              </c:pt>
              <c:pt idx="469">
                <c:v>45012</c:v>
              </c:pt>
              <c:pt idx="470">
                <c:v>45013</c:v>
              </c:pt>
              <c:pt idx="471">
                <c:v>45014</c:v>
              </c:pt>
              <c:pt idx="472">
                <c:v>45015</c:v>
              </c:pt>
              <c:pt idx="473">
                <c:v>45016</c:v>
              </c:pt>
              <c:pt idx="474">
                <c:v>45019</c:v>
              </c:pt>
              <c:pt idx="475">
                <c:v>45020</c:v>
              </c:pt>
              <c:pt idx="476">
                <c:v>45021</c:v>
              </c:pt>
              <c:pt idx="477">
                <c:v>45022</c:v>
              </c:pt>
              <c:pt idx="478">
                <c:v>45026</c:v>
              </c:pt>
              <c:pt idx="479">
                <c:v>45027</c:v>
              </c:pt>
              <c:pt idx="480">
                <c:v>45028</c:v>
              </c:pt>
              <c:pt idx="481">
                <c:v>45029</c:v>
              </c:pt>
              <c:pt idx="482">
                <c:v>45030</c:v>
              </c:pt>
              <c:pt idx="483">
                <c:v>45033</c:v>
              </c:pt>
              <c:pt idx="484">
                <c:v>45034</c:v>
              </c:pt>
              <c:pt idx="485">
                <c:v>45035</c:v>
              </c:pt>
              <c:pt idx="486">
                <c:v>45036</c:v>
              </c:pt>
              <c:pt idx="487">
                <c:v>45037</c:v>
              </c:pt>
              <c:pt idx="488">
                <c:v>45040</c:v>
              </c:pt>
              <c:pt idx="489">
                <c:v>45041</c:v>
              </c:pt>
              <c:pt idx="490">
                <c:v>45042</c:v>
              </c:pt>
              <c:pt idx="491">
                <c:v>45043</c:v>
              </c:pt>
              <c:pt idx="492">
                <c:v>45044</c:v>
              </c:pt>
              <c:pt idx="493">
                <c:v>45047</c:v>
              </c:pt>
              <c:pt idx="494">
                <c:v>45048</c:v>
              </c:pt>
              <c:pt idx="495">
                <c:v>45049</c:v>
              </c:pt>
              <c:pt idx="496">
                <c:v>45050</c:v>
              </c:pt>
              <c:pt idx="497">
                <c:v>45051</c:v>
              </c:pt>
              <c:pt idx="498">
                <c:v>45054</c:v>
              </c:pt>
              <c:pt idx="499">
                <c:v>45055</c:v>
              </c:pt>
              <c:pt idx="500">
                <c:v>45056</c:v>
              </c:pt>
              <c:pt idx="501">
                <c:v>45057</c:v>
              </c:pt>
              <c:pt idx="502">
                <c:v>45058</c:v>
              </c:pt>
              <c:pt idx="503">
                <c:v>45061</c:v>
              </c:pt>
              <c:pt idx="504">
                <c:v>45062</c:v>
              </c:pt>
              <c:pt idx="505">
                <c:v>45063</c:v>
              </c:pt>
              <c:pt idx="506">
                <c:v>45064</c:v>
              </c:pt>
              <c:pt idx="507">
                <c:v>45065</c:v>
              </c:pt>
              <c:pt idx="508">
                <c:v>45068</c:v>
              </c:pt>
              <c:pt idx="509">
                <c:v>45069</c:v>
              </c:pt>
              <c:pt idx="510">
                <c:v>45070</c:v>
              </c:pt>
              <c:pt idx="511">
                <c:v>45071</c:v>
              </c:pt>
              <c:pt idx="512">
                <c:v>45072</c:v>
              </c:pt>
              <c:pt idx="513">
                <c:v>45076</c:v>
              </c:pt>
              <c:pt idx="514">
                <c:v>45077</c:v>
              </c:pt>
              <c:pt idx="515">
                <c:v>45078</c:v>
              </c:pt>
              <c:pt idx="516">
                <c:v>45079</c:v>
              </c:pt>
              <c:pt idx="517">
                <c:v>45082</c:v>
              </c:pt>
              <c:pt idx="518">
                <c:v>45083</c:v>
              </c:pt>
              <c:pt idx="519">
                <c:v>45084</c:v>
              </c:pt>
              <c:pt idx="520">
                <c:v>45085</c:v>
              </c:pt>
              <c:pt idx="521">
                <c:v>45086</c:v>
              </c:pt>
              <c:pt idx="522">
                <c:v>45089</c:v>
              </c:pt>
              <c:pt idx="523">
                <c:v>45090</c:v>
              </c:pt>
              <c:pt idx="524">
                <c:v>45091</c:v>
              </c:pt>
              <c:pt idx="525">
                <c:v>45092</c:v>
              </c:pt>
              <c:pt idx="526">
                <c:v>45093</c:v>
              </c:pt>
              <c:pt idx="527">
                <c:v>45097</c:v>
              </c:pt>
              <c:pt idx="528">
                <c:v>45098</c:v>
              </c:pt>
              <c:pt idx="529">
                <c:v>45099</c:v>
              </c:pt>
              <c:pt idx="530">
                <c:v>45100</c:v>
              </c:pt>
              <c:pt idx="531">
                <c:v>45103</c:v>
              </c:pt>
              <c:pt idx="532">
                <c:v>45104</c:v>
              </c:pt>
              <c:pt idx="533">
                <c:v>45105</c:v>
              </c:pt>
              <c:pt idx="534">
                <c:v>45106</c:v>
              </c:pt>
              <c:pt idx="535">
                <c:v>45107</c:v>
              </c:pt>
              <c:pt idx="536">
                <c:v>45110</c:v>
              </c:pt>
              <c:pt idx="537">
                <c:v>45112</c:v>
              </c:pt>
              <c:pt idx="538">
                <c:v>45113</c:v>
              </c:pt>
              <c:pt idx="539">
                <c:v>45114</c:v>
              </c:pt>
              <c:pt idx="540">
                <c:v>45117</c:v>
              </c:pt>
              <c:pt idx="541">
                <c:v>45118</c:v>
              </c:pt>
              <c:pt idx="542">
                <c:v>45119</c:v>
              </c:pt>
              <c:pt idx="543">
                <c:v>45120</c:v>
              </c:pt>
              <c:pt idx="544">
                <c:v>45121</c:v>
              </c:pt>
              <c:pt idx="545">
                <c:v>45124</c:v>
              </c:pt>
              <c:pt idx="546">
                <c:v>45125</c:v>
              </c:pt>
              <c:pt idx="547">
                <c:v>45126</c:v>
              </c:pt>
              <c:pt idx="548">
                <c:v>45127</c:v>
              </c:pt>
              <c:pt idx="549">
                <c:v>45128</c:v>
              </c:pt>
              <c:pt idx="550">
                <c:v>45131</c:v>
              </c:pt>
              <c:pt idx="551">
                <c:v>45132</c:v>
              </c:pt>
              <c:pt idx="552">
                <c:v>45133</c:v>
              </c:pt>
              <c:pt idx="553">
                <c:v>45134</c:v>
              </c:pt>
              <c:pt idx="554">
                <c:v>45135</c:v>
              </c:pt>
              <c:pt idx="555">
                <c:v>45138</c:v>
              </c:pt>
              <c:pt idx="556">
                <c:v>45139</c:v>
              </c:pt>
              <c:pt idx="557">
                <c:v>45140</c:v>
              </c:pt>
              <c:pt idx="558">
                <c:v>45141</c:v>
              </c:pt>
              <c:pt idx="559">
                <c:v>45142</c:v>
              </c:pt>
              <c:pt idx="560">
                <c:v>45145</c:v>
              </c:pt>
              <c:pt idx="561">
                <c:v>45146</c:v>
              </c:pt>
              <c:pt idx="562">
                <c:v>45147</c:v>
              </c:pt>
              <c:pt idx="563">
                <c:v>45148</c:v>
              </c:pt>
              <c:pt idx="564">
                <c:v>45149</c:v>
              </c:pt>
              <c:pt idx="565">
                <c:v>45152</c:v>
              </c:pt>
              <c:pt idx="566">
                <c:v>45153</c:v>
              </c:pt>
              <c:pt idx="567">
                <c:v>45154</c:v>
              </c:pt>
              <c:pt idx="568">
                <c:v>45155</c:v>
              </c:pt>
              <c:pt idx="569">
                <c:v>45156</c:v>
              </c:pt>
              <c:pt idx="570">
                <c:v>45159</c:v>
              </c:pt>
              <c:pt idx="571">
                <c:v>45160</c:v>
              </c:pt>
              <c:pt idx="572">
                <c:v>45161</c:v>
              </c:pt>
              <c:pt idx="573">
                <c:v>45162</c:v>
              </c:pt>
              <c:pt idx="574">
                <c:v>45163</c:v>
              </c:pt>
              <c:pt idx="575">
                <c:v>45166</c:v>
              </c:pt>
              <c:pt idx="576">
                <c:v>45167</c:v>
              </c:pt>
              <c:pt idx="577">
                <c:v>45168</c:v>
              </c:pt>
              <c:pt idx="578">
                <c:v>45169</c:v>
              </c:pt>
              <c:pt idx="579">
                <c:v>45170</c:v>
              </c:pt>
              <c:pt idx="580">
                <c:v>45174</c:v>
              </c:pt>
              <c:pt idx="581">
                <c:v>45175</c:v>
              </c:pt>
              <c:pt idx="582">
                <c:v>45176</c:v>
              </c:pt>
              <c:pt idx="583">
                <c:v>45177</c:v>
              </c:pt>
              <c:pt idx="584">
                <c:v>45180</c:v>
              </c:pt>
              <c:pt idx="585">
                <c:v>45181</c:v>
              </c:pt>
              <c:pt idx="586">
                <c:v>45182</c:v>
              </c:pt>
              <c:pt idx="587">
                <c:v>45183</c:v>
              </c:pt>
              <c:pt idx="588">
                <c:v>45184</c:v>
              </c:pt>
              <c:pt idx="589">
                <c:v>45187</c:v>
              </c:pt>
              <c:pt idx="590">
                <c:v>45188</c:v>
              </c:pt>
              <c:pt idx="591">
                <c:v>45189</c:v>
              </c:pt>
              <c:pt idx="592">
                <c:v>45190</c:v>
              </c:pt>
              <c:pt idx="593">
                <c:v>45191</c:v>
              </c:pt>
              <c:pt idx="594">
                <c:v>45194</c:v>
              </c:pt>
              <c:pt idx="595">
                <c:v>45195</c:v>
              </c:pt>
              <c:pt idx="596">
                <c:v>45196</c:v>
              </c:pt>
              <c:pt idx="597">
                <c:v>45197</c:v>
              </c:pt>
              <c:pt idx="598">
                <c:v>45198</c:v>
              </c:pt>
              <c:pt idx="599">
                <c:v>45201</c:v>
              </c:pt>
              <c:pt idx="600">
                <c:v>45202</c:v>
              </c:pt>
              <c:pt idx="601">
                <c:v>45203</c:v>
              </c:pt>
              <c:pt idx="602">
                <c:v>45204</c:v>
              </c:pt>
              <c:pt idx="603">
                <c:v>45205</c:v>
              </c:pt>
              <c:pt idx="604">
                <c:v>45209</c:v>
              </c:pt>
              <c:pt idx="605">
                <c:v>45210</c:v>
              </c:pt>
              <c:pt idx="606">
                <c:v>45211</c:v>
              </c:pt>
              <c:pt idx="607">
                <c:v>45212</c:v>
              </c:pt>
              <c:pt idx="608">
                <c:v>45215</c:v>
              </c:pt>
              <c:pt idx="609">
                <c:v>45216</c:v>
              </c:pt>
              <c:pt idx="610">
                <c:v>45217</c:v>
              </c:pt>
              <c:pt idx="611">
                <c:v>45218</c:v>
              </c:pt>
              <c:pt idx="612">
                <c:v>45219</c:v>
              </c:pt>
              <c:pt idx="613">
                <c:v>45222</c:v>
              </c:pt>
              <c:pt idx="614">
                <c:v>45223</c:v>
              </c:pt>
              <c:pt idx="615">
                <c:v>45224</c:v>
              </c:pt>
              <c:pt idx="616">
                <c:v>45225</c:v>
              </c:pt>
              <c:pt idx="617">
                <c:v>45226</c:v>
              </c:pt>
              <c:pt idx="618">
                <c:v>45229</c:v>
              </c:pt>
              <c:pt idx="619">
                <c:v>45230</c:v>
              </c:pt>
              <c:pt idx="620">
                <c:v>45231</c:v>
              </c:pt>
              <c:pt idx="621">
                <c:v>45232</c:v>
              </c:pt>
              <c:pt idx="622">
                <c:v>45233</c:v>
              </c:pt>
              <c:pt idx="623">
                <c:v>45236</c:v>
              </c:pt>
              <c:pt idx="624">
                <c:v>45237</c:v>
              </c:pt>
              <c:pt idx="625">
                <c:v>45238</c:v>
              </c:pt>
              <c:pt idx="626">
                <c:v>45239</c:v>
              </c:pt>
              <c:pt idx="627">
                <c:v>45240</c:v>
              </c:pt>
              <c:pt idx="628">
                <c:v>45243</c:v>
              </c:pt>
              <c:pt idx="629">
                <c:v>45244</c:v>
              </c:pt>
              <c:pt idx="630">
                <c:v>45245</c:v>
              </c:pt>
              <c:pt idx="631">
                <c:v>45246</c:v>
              </c:pt>
              <c:pt idx="632">
                <c:v>45247</c:v>
              </c:pt>
              <c:pt idx="633">
                <c:v>45250</c:v>
              </c:pt>
              <c:pt idx="634">
                <c:v>45251</c:v>
              </c:pt>
              <c:pt idx="635">
                <c:v>45252</c:v>
              </c:pt>
              <c:pt idx="636">
                <c:v>45254</c:v>
              </c:pt>
              <c:pt idx="637">
                <c:v>45257</c:v>
              </c:pt>
              <c:pt idx="638">
                <c:v>45258</c:v>
              </c:pt>
              <c:pt idx="639">
                <c:v>45259</c:v>
              </c:pt>
              <c:pt idx="640">
                <c:v>45260</c:v>
              </c:pt>
              <c:pt idx="641">
                <c:v>45261</c:v>
              </c:pt>
              <c:pt idx="642">
                <c:v>45264</c:v>
              </c:pt>
              <c:pt idx="643">
                <c:v>45265</c:v>
              </c:pt>
              <c:pt idx="644">
                <c:v>45266</c:v>
              </c:pt>
              <c:pt idx="645">
                <c:v>45267</c:v>
              </c:pt>
              <c:pt idx="646">
                <c:v>45268</c:v>
              </c:pt>
              <c:pt idx="647">
                <c:v>45271</c:v>
              </c:pt>
              <c:pt idx="648">
                <c:v>45272</c:v>
              </c:pt>
              <c:pt idx="649">
                <c:v>45273</c:v>
              </c:pt>
              <c:pt idx="650">
                <c:v>45274</c:v>
              </c:pt>
              <c:pt idx="651">
                <c:v>45275</c:v>
              </c:pt>
              <c:pt idx="652">
                <c:v>45278</c:v>
              </c:pt>
              <c:pt idx="653">
                <c:v>45279</c:v>
              </c:pt>
              <c:pt idx="654">
                <c:v>45280</c:v>
              </c:pt>
              <c:pt idx="655">
                <c:v>45281</c:v>
              </c:pt>
              <c:pt idx="656">
                <c:v>45282</c:v>
              </c:pt>
              <c:pt idx="657">
                <c:v>45286</c:v>
              </c:pt>
              <c:pt idx="658">
                <c:v>45287</c:v>
              </c:pt>
              <c:pt idx="659">
                <c:v>45288</c:v>
              </c:pt>
              <c:pt idx="660">
                <c:v>45289</c:v>
              </c:pt>
              <c:pt idx="661">
                <c:v>45293</c:v>
              </c:pt>
              <c:pt idx="662">
                <c:v>45294</c:v>
              </c:pt>
              <c:pt idx="663">
                <c:v>45295</c:v>
              </c:pt>
              <c:pt idx="664">
                <c:v>45296</c:v>
              </c:pt>
              <c:pt idx="665">
                <c:v>45299</c:v>
              </c:pt>
              <c:pt idx="666">
                <c:v>45300</c:v>
              </c:pt>
              <c:pt idx="667">
                <c:v>45301</c:v>
              </c:pt>
              <c:pt idx="668">
                <c:v>45302</c:v>
              </c:pt>
              <c:pt idx="669">
                <c:v>45303</c:v>
              </c:pt>
              <c:pt idx="670">
                <c:v>45307</c:v>
              </c:pt>
              <c:pt idx="671">
                <c:v>45308</c:v>
              </c:pt>
              <c:pt idx="672">
                <c:v>45309</c:v>
              </c:pt>
              <c:pt idx="673">
                <c:v>45310</c:v>
              </c:pt>
              <c:pt idx="674">
                <c:v>45313</c:v>
              </c:pt>
              <c:pt idx="675">
                <c:v>45314</c:v>
              </c:pt>
              <c:pt idx="676">
                <c:v>45315</c:v>
              </c:pt>
              <c:pt idx="677">
                <c:v>45316</c:v>
              </c:pt>
              <c:pt idx="678">
                <c:v>45317</c:v>
              </c:pt>
              <c:pt idx="679">
                <c:v>45320</c:v>
              </c:pt>
              <c:pt idx="680">
                <c:v>45321</c:v>
              </c:pt>
              <c:pt idx="681">
                <c:v>45322</c:v>
              </c:pt>
              <c:pt idx="682">
                <c:v>45323</c:v>
              </c:pt>
              <c:pt idx="683">
                <c:v>45324</c:v>
              </c:pt>
              <c:pt idx="684">
                <c:v>45327</c:v>
              </c:pt>
              <c:pt idx="685">
                <c:v>45328</c:v>
              </c:pt>
              <c:pt idx="686">
                <c:v>45329</c:v>
              </c:pt>
              <c:pt idx="687">
                <c:v>45330</c:v>
              </c:pt>
              <c:pt idx="688">
                <c:v>45331</c:v>
              </c:pt>
              <c:pt idx="689">
                <c:v>45334</c:v>
              </c:pt>
              <c:pt idx="690">
                <c:v>45335</c:v>
              </c:pt>
              <c:pt idx="691">
                <c:v>45336</c:v>
              </c:pt>
              <c:pt idx="692">
                <c:v>45337</c:v>
              </c:pt>
              <c:pt idx="693">
                <c:v>45338</c:v>
              </c:pt>
              <c:pt idx="694">
                <c:v>45342</c:v>
              </c:pt>
              <c:pt idx="695">
                <c:v>45343</c:v>
              </c:pt>
              <c:pt idx="696">
                <c:v>45344</c:v>
              </c:pt>
              <c:pt idx="697">
                <c:v>45345</c:v>
              </c:pt>
              <c:pt idx="698">
                <c:v>45348</c:v>
              </c:pt>
              <c:pt idx="699">
                <c:v>45349</c:v>
              </c:pt>
              <c:pt idx="700">
                <c:v>45350</c:v>
              </c:pt>
              <c:pt idx="701">
                <c:v>45351</c:v>
              </c:pt>
              <c:pt idx="702">
                <c:v>45352</c:v>
              </c:pt>
              <c:pt idx="703">
                <c:v>45355</c:v>
              </c:pt>
              <c:pt idx="704">
                <c:v>45356</c:v>
              </c:pt>
              <c:pt idx="705">
                <c:v>45357</c:v>
              </c:pt>
              <c:pt idx="706">
                <c:v>45358</c:v>
              </c:pt>
              <c:pt idx="707">
                <c:v>45359</c:v>
              </c:pt>
              <c:pt idx="708">
                <c:v>45362</c:v>
              </c:pt>
              <c:pt idx="709">
                <c:v>45363</c:v>
              </c:pt>
              <c:pt idx="710">
                <c:v>45364</c:v>
              </c:pt>
              <c:pt idx="711">
                <c:v>45365</c:v>
              </c:pt>
              <c:pt idx="712">
                <c:v>45366</c:v>
              </c:pt>
              <c:pt idx="713">
                <c:v>45369</c:v>
              </c:pt>
              <c:pt idx="714">
                <c:v>45370</c:v>
              </c:pt>
              <c:pt idx="715">
                <c:v>45371</c:v>
              </c:pt>
              <c:pt idx="716">
                <c:v>45372</c:v>
              </c:pt>
              <c:pt idx="717">
                <c:v>45373</c:v>
              </c:pt>
              <c:pt idx="718">
                <c:v>45376</c:v>
              </c:pt>
              <c:pt idx="719">
                <c:v>45377</c:v>
              </c:pt>
              <c:pt idx="720">
                <c:v>45378</c:v>
              </c:pt>
              <c:pt idx="721">
                <c:v>45379</c:v>
              </c:pt>
              <c:pt idx="722">
                <c:v>45383</c:v>
              </c:pt>
              <c:pt idx="723">
                <c:v>45384</c:v>
              </c:pt>
              <c:pt idx="724">
                <c:v>45385</c:v>
              </c:pt>
              <c:pt idx="725">
                <c:v>45386</c:v>
              </c:pt>
              <c:pt idx="726">
                <c:v>45387</c:v>
              </c:pt>
              <c:pt idx="727">
                <c:v>45390</c:v>
              </c:pt>
              <c:pt idx="728">
                <c:v>45391</c:v>
              </c:pt>
              <c:pt idx="729">
                <c:v>45392</c:v>
              </c:pt>
              <c:pt idx="730">
                <c:v>45393</c:v>
              </c:pt>
              <c:pt idx="731">
                <c:v>45394</c:v>
              </c:pt>
              <c:pt idx="732">
                <c:v>45397</c:v>
              </c:pt>
              <c:pt idx="733">
                <c:v>45398</c:v>
              </c:pt>
              <c:pt idx="734">
                <c:v>45399</c:v>
              </c:pt>
              <c:pt idx="735">
                <c:v>45400</c:v>
              </c:pt>
              <c:pt idx="736">
                <c:v>45401</c:v>
              </c:pt>
              <c:pt idx="737">
                <c:v>45404</c:v>
              </c:pt>
              <c:pt idx="738">
                <c:v>45405</c:v>
              </c:pt>
              <c:pt idx="739">
                <c:v>45406</c:v>
              </c:pt>
              <c:pt idx="740">
                <c:v>45407</c:v>
              </c:pt>
              <c:pt idx="741">
                <c:v>45408</c:v>
              </c:pt>
              <c:pt idx="742">
                <c:v>45411</c:v>
              </c:pt>
              <c:pt idx="743">
                <c:v>45412</c:v>
              </c:pt>
              <c:pt idx="744">
                <c:v>45413</c:v>
              </c:pt>
              <c:pt idx="745">
                <c:v>45414</c:v>
              </c:pt>
              <c:pt idx="746">
                <c:v>45415</c:v>
              </c:pt>
              <c:pt idx="747">
                <c:v>45418</c:v>
              </c:pt>
              <c:pt idx="748">
                <c:v>45419</c:v>
              </c:pt>
              <c:pt idx="749">
                <c:v>45420</c:v>
              </c:pt>
              <c:pt idx="750">
                <c:v>45421</c:v>
              </c:pt>
              <c:pt idx="751">
                <c:v>45422</c:v>
              </c:pt>
              <c:pt idx="752">
                <c:v>45425</c:v>
              </c:pt>
              <c:pt idx="753">
                <c:v>45426</c:v>
              </c:pt>
              <c:pt idx="754">
                <c:v>45427</c:v>
              </c:pt>
              <c:pt idx="755">
                <c:v>45428</c:v>
              </c:pt>
              <c:pt idx="756">
                <c:v>45429</c:v>
              </c:pt>
              <c:pt idx="757">
                <c:v>45432</c:v>
              </c:pt>
              <c:pt idx="758">
                <c:v>45433</c:v>
              </c:pt>
              <c:pt idx="759">
                <c:v>45434</c:v>
              </c:pt>
              <c:pt idx="760">
                <c:v>45435</c:v>
              </c:pt>
              <c:pt idx="761">
                <c:v>45436</c:v>
              </c:pt>
              <c:pt idx="762">
                <c:v>45440</c:v>
              </c:pt>
              <c:pt idx="763">
                <c:v>45441</c:v>
              </c:pt>
              <c:pt idx="764">
                <c:v>45442</c:v>
              </c:pt>
              <c:pt idx="765">
                <c:v>45443</c:v>
              </c:pt>
              <c:pt idx="766">
                <c:v>45446</c:v>
              </c:pt>
              <c:pt idx="767">
                <c:v>45447</c:v>
              </c:pt>
              <c:pt idx="768">
                <c:v>45448</c:v>
              </c:pt>
              <c:pt idx="769">
                <c:v>45449</c:v>
              </c:pt>
              <c:pt idx="770">
                <c:v>45450</c:v>
              </c:pt>
              <c:pt idx="771">
                <c:v>45453</c:v>
              </c:pt>
              <c:pt idx="772">
                <c:v>45454</c:v>
              </c:pt>
              <c:pt idx="773">
                <c:v>45455</c:v>
              </c:pt>
              <c:pt idx="774">
                <c:v>45456</c:v>
              </c:pt>
              <c:pt idx="775">
                <c:v>45457</c:v>
              </c:pt>
              <c:pt idx="776">
                <c:v>45460</c:v>
              </c:pt>
              <c:pt idx="777">
                <c:v>45461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8</c:v>
              </c:pt>
              <c:pt idx="789">
                <c:v>45481</c:v>
              </c:pt>
              <c:pt idx="790">
                <c:v>45482</c:v>
              </c:pt>
              <c:pt idx="791">
                <c:v>45483</c:v>
              </c:pt>
              <c:pt idx="792">
                <c:v>45484</c:v>
              </c:pt>
              <c:pt idx="793">
                <c:v>45485</c:v>
              </c:pt>
              <c:pt idx="794">
                <c:v>45488</c:v>
              </c:pt>
              <c:pt idx="795">
                <c:v>45489</c:v>
              </c:pt>
              <c:pt idx="796">
                <c:v>45490</c:v>
              </c:pt>
              <c:pt idx="797">
                <c:v>45491</c:v>
              </c:pt>
              <c:pt idx="798">
                <c:v>45492</c:v>
              </c:pt>
              <c:pt idx="799">
                <c:v>45495</c:v>
              </c:pt>
              <c:pt idx="800">
                <c:v>45496</c:v>
              </c:pt>
              <c:pt idx="801">
                <c:v>45497</c:v>
              </c:pt>
              <c:pt idx="802">
                <c:v>45498</c:v>
              </c:pt>
              <c:pt idx="803">
                <c:v>45499</c:v>
              </c:pt>
              <c:pt idx="804">
                <c:v>45502</c:v>
              </c:pt>
              <c:pt idx="805">
                <c:v>45503</c:v>
              </c:pt>
              <c:pt idx="806">
                <c:v>45504</c:v>
              </c:pt>
              <c:pt idx="807">
                <c:v>45505</c:v>
              </c:pt>
              <c:pt idx="808">
                <c:v>45506</c:v>
              </c:pt>
              <c:pt idx="809">
                <c:v>45509</c:v>
              </c:pt>
              <c:pt idx="810">
                <c:v>45510</c:v>
              </c:pt>
              <c:pt idx="811">
                <c:v>45511</c:v>
              </c:pt>
              <c:pt idx="812">
                <c:v>45512</c:v>
              </c:pt>
              <c:pt idx="813">
                <c:v>45513</c:v>
              </c:pt>
              <c:pt idx="814">
                <c:v>45516</c:v>
              </c:pt>
              <c:pt idx="815">
                <c:v>45517</c:v>
              </c:pt>
              <c:pt idx="816">
                <c:v>45518</c:v>
              </c:pt>
              <c:pt idx="817">
                <c:v>45519</c:v>
              </c:pt>
              <c:pt idx="818">
                <c:v>45520</c:v>
              </c:pt>
              <c:pt idx="819">
                <c:v>45523</c:v>
              </c:pt>
              <c:pt idx="820">
                <c:v>45524</c:v>
              </c:pt>
              <c:pt idx="821">
                <c:v>45525</c:v>
              </c:pt>
              <c:pt idx="822">
                <c:v>45526</c:v>
              </c:pt>
              <c:pt idx="823">
                <c:v>45527</c:v>
              </c:pt>
              <c:pt idx="824">
                <c:v>45530</c:v>
              </c:pt>
              <c:pt idx="825">
                <c:v>45531</c:v>
              </c:pt>
              <c:pt idx="826">
                <c:v>45532</c:v>
              </c:pt>
              <c:pt idx="827">
                <c:v>45533</c:v>
              </c:pt>
              <c:pt idx="828">
                <c:v>45534</c:v>
              </c:pt>
              <c:pt idx="829">
                <c:v>45538</c:v>
              </c:pt>
              <c:pt idx="830">
                <c:v>45539</c:v>
              </c:pt>
              <c:pt idx="831">
                <c:v>45540</c:v>
              </c:pt>
              <c:pt idx="832">
                <c:v>45541</c:v>
              </c:pt>
              <c:pt idx="833">
                <c:v>45544</c:v>
              </c:pt>
              <c:pt idx="834">
                <c:v>45545</c:v>
              </c:pt>
              <c:pt idx="835">
                <c:v>45546</c:v>
              </c:pt>
              <c:pt idx="836">
                <c:v>45547</c:v>
              </c:pt>
              <c:pt idx="837">
                <c:v>45548</c:v>
              </c:pt>
              <c:pt idx="838">
                <c:v>45551</c:v>
              </c:pt>
              <c:pt idx="839">
                <c:v>45552</c:v>
              </c:pt>
              <c:pt idx="840">
                <c:v>45553</c:v>
              </c:pt>
              <c:pt idx="841">
                <c:v>45554</c:v>
              </c:pt>
              <c:pt idx="842">
                <c:v>45555</c:v>
              </c:pt>
              <c:pt idx="843">
                <c:v>45558</c:v>
              </c:pt>
              <c:pt idx="844">
                <c:v>45559</c:v>
              </c:pt>
              <c:pt idx="845">
                <c:v>45560</c:v>
              </c:pt>
              <c:pt idx="846">
                <c:v>45561</c:v>
              </c:pt>
              <c:pt idx="847">
                <c:v>45562</c:v>
              </c:pt>
              <c:pt idx="848">
                <c:v>45565</c:v>
              </c:pt>
              <c:pt idx="849">
                <c:v>45566</c:v>
              </c:pt>
              <c:pt idx="850">
                <c:v>45567</c:v>
              </c:pt>
              <c:pt idx="851">
                <c:v>45568</c:v>
              </c:pt>
              <c:pt idx="852">
                <c:v>45569</c:v>
              </c:pt>
              <c:pt idx="853">
                <c:v>45572</c:v>
              </c:pt>
              <c:pt idx="854">
                <c:v>45573</c:v>
              </c:pt>
              <c:pt idx="855">
                <c:v>45574</c:v>
              </c:pt>
              <c:pt idx="856">
                <c:v>45575</c:v>
              </c:pt>
              <c:pt idx="857">
                <c:v>45576</c:v>
              </c:pt>
              <c:pt idx="858">
                <c:v>45580</c:v>
              </c:pt>
              <c:pt idx="859">
                <c:v>45581</c:v>
              </c:pt>
              <c:pt idx="860">
                <c:v>45582</c:v>
              </c:pt>
              <c:pt idx="861">
                <c:v>45583</c:v>
              </c:pt>
              <c:pt idx="862">
                <c:v>45586</c:v>
              </c:pt>
              <c:pt idx="863">
                <c:v>45587</c:v>
              </c:pt>
              <c:pt idx="864">
                <c:v>45588</c:v>
              </c:pt>
              <c:pt idx="865">
                <c:v>45589</c:v>
              </c:pt>
              <c:pt idx="866">
                <c:v>45590</c:v>
              </c:pt>
              <c:pt idx="867">
                <c:v>45593</c:v>
              </c:pt>
              <c:pt idx="868">
                <c:v>45594</c:v>
              </c:pt>
              <c:pt idx="869">
                <c:v>45595</c:v>
              </c:pt>
              <c:pt idx="870">
                <c:v>45596</c:v>
              </c:pt>
              <c:pt idx="871">
                <c:v>45597</c:v>
              </c:pt>
              <c:pt idx="872">
                <c:v>45600</c:v>
              </c:pt>
              <c:pt idx="873">
                <c:v>45601</c:v>
              </c:pt>
              <c:pt idx="874">
                <c:v>45602</c:v>
              </c:pt>
              <c:pt idx="875">
                <c:v>45603</c:v>
              </c:pt>
              <c:pt idx="876">
                <c:v>45604</c:v>
              </c:pt>
              <c:pt idx="877">
                <c:v>45608</c:v>
              </c:pt>
              <c:pt idx="878">
                <c:v>45609</c:v>
              </c:pt>
              <c:pt idx="879">
                <c:v>45610</c:v>
              </c:pt>
              <c:pt idx="880">
                <c:v>45611</c:v>
              </c:pt>
              <c:pt idx="881">
                <c:v>45614</c:v>
              </c:pt>
              <c:pt idx="882">
                <c:v>45615</c:v>
              </c:pt>
              <c:pt idx="883">
                <c:v>45616</c:v>
              </c:pt>
              <c:pt idx="884">
                <c:v>45617</c:v>
              </c:pt>
              <c:pt idx="885">
                <c:v>45618</c:v>
              </c:pt>
              <c:pt idx="886">
                <c:v>45621</c:v>
              </c:pt>
              <c:pt idx="887">
                <c:v>45622</c:v>
              </c:pt>
              <c:pt idx="888">
                <c:v>45623</c:v>
              </c:pt>
              <c:pt idx="889">
                <c:v>45625</c:v>
              </c:pt>
              <c:pt idx="890">
                <c:v>45628</c:v>
              </c:pt>
              <c:pt idx="891">
                <c:v>45629</c:v>
              </c:pt>
              <c:pt idx="892">
                <c:v>45630</c:v>
              </c:pt>
              <c:pt idx="893">
                <c:v>45631</c:v>
              </c:pt>
              <c:pt idx="894">
                <c:v>45632</c:v>
              </c:pt>
              <c:pt idx="895">
                <c:v>45635</c:v>
              </c:pt>
              <c:pt idx="896">
                <c:v>45636</c:v>
              </c:pt>
              <c:pt idx="897">
                <c:v>45637</c:v>
              </c:pt>
              <c:pt idx="898">
                <c:v>45638</c:v>
              </c:pt>
              <c:pt idx="899">
                <c:v>45639</c:v>
              </c:pt>
              <c:pt idx="900">
                <c:v>45642</c:v>
              </c:pt>
              <c:pt idx="901">
                <c:v>45643</c:v>
              </c:pt>
              <c:pt idx="902">
                <c:v>45644</c:v>
              </c:pt>
              <c:pt idx="903">
                <c:v>45645</c:v>
              </c:pt>
              <c:pt idx="904">
                <c:v>45646</c:v>
              </c:pt>
              <c:pt idx="905">
                <c:v>45649</c:v>
              </c:pt>
              <c:pt idx="906">
                <c:v>45650</c:v>
              </c:pt>
              <c:pt idx="907">
                <c:v>45652</c:v>
              </c:pt>
              <c:pt idx="908">
                <c:v>45653</c:v>
              </c:pt>
              <c:pt idx="909">
                <c:v>45656</c:v>
              </c:pt>
              <c:pt idx="910">
                <c:v>45657</c:v>
              </c:pt>
              <c:pt idx="911">
                <c:v>45659</c:v>
              </c:pt>
              <c:pt idx="912">
                <c:v>45660</c:v>
              </c:pt>
              <c:pt idx="913">
                <c:v>45663</c:v>
              </c:pt>
              <c:pt idx="914">
                <c:v>45664</c:v>
              </c:pt>
              <c:pt idx="915">
                <c:v>45665</c:v>
              </c:pt>
              <c:pt idx="916">
                <c:v>45666</c:v>
              </c:pt>
              <c:pt idx="917">
                <c:v>45667</c:v>
              </c:pt>
              <c:pt idx="918">
                <c:v>45670</c:v>
              </c:pt>
              <c:pt idx="919">
                <c:v>45671</c:v>
              </c:pt>
              <c:pt idx="920">
                <c:v>45672</c:v>
              </c:pt>
              <c:pt idx="921">
                <c:v>45673</c:v>
              </c:pt>
              <c:pt idx="922">
                <c:v>45674</c:v>
              </c:pt>
              <c:pt idx="923">
                <c:v>45678</c:v>
              </c:pt>
              <c:pt idx="924">
                <c:v>45679</c:v>
              </c:pt>
              <c:pt idx="925">
                <c:v>45680</c:v>
              </c:pt>
              <c:pt idx="926">
                <c:v>45681</c:v>
              </c:pt>
              <c:pt idx="927">
                <c:v>45684</c:v>
              </c:pt>
              <c:pt idx="928">
                <c:v>45685</c:v>
              </c:pt>
              <c:pt idx="929">
                <c:v>45686</c:v>
              </c:pt>
              <c:pt idx="930">
                <c:v>45687</c:v>
              </c:pt>
              <c:pt idx="931">
                <c:v>45688</c:v>
              </c:pt>
              <c:pt idx="932">
                <c:v>45691</c:v>
              </c:pt>
              <c:pt idx="933">
                <c:v>45692</c:v>
              </c:pt>
              <c:pt idx="934">
                <c:v>45693</c:v>
              </c:pt>
              <c:pt idx="935">
                <c:v>45694</c:v>
              </c:pt>
              <c:pt idx="936">
                <c:v>45695</c:v>
              </c:pt>
              <c:pt idx="937">
                <c:v>45698</c:v>
              </c:pt>
              <c:pt idx="938">
                <c:v>45699</c:v>
              </c:pt>
              <c:pt idx="939">
                <c:v>45700</c:v>
              </c:pt>
              <c:pt idx="940">
                <c:v>45701</c:v>
              </c:pt>
              <c:pt idx="941">
                <c:v>45702</c:v>
              </c:pt>
              <c:pt idx="942">
                <c:v>45706</c:v>
              </c:pt>
              <c:pt idx="943">
                <c:v>45707</c:v>
              </c:pt>
              <c:pt idx="944">
                <c:v>45708</c:v>
              </c:pt>
              <c:pt idx="945">
                <c:v>45709</c:v>
              </c:pt>
              <c:pt idx="946">
                <c:v>45712</c:v>
              </c:pt>
              <c:pt idx="947">
                <c:v>45713</c:v>
              </c:pt>
              <c:pt idx="948">
                <c:v>45714</c:v>
              </c:pt>
              <c:pt idx="949">
                <c:v>45715</c:v>
              </c:pt>
              <c:pt idx="950">
                <c:v>45716</c:v>
              </c:pt>
              <c:pt idx="951">
                <c:v>45719</c:v>
              </c:pt>
              <c:pt idx="952">
                <c:v>45720</c:v>
              </c:pt>
              <c:pt idx="953">
                <c:v>45721</c:v>
              </c:pt>
              <c:pt idx="954">
                <c:v>45722</c:v>
              </c:pt>
              <c:pt idx="955">
                <c:v>45723</c:v>
              </c:pt>
              <c:pt idx="956">
                <c:v>45726</c:v>
              </c:pt>
              <c:pt idx="957">
                <c:v>45727</c:v>
              </c:pt>
              <c:pt idx="958">
                <c:v>45728</c:v>
              </c:pt>
              <c:pt idx="959">
                <c:v>45729</c:v>
              </c:pt>
              <c:pt idx="960">
                <c:v>45730</c:v>
              </c:pt>
              <c:pt idx="961">
                <c:v>45733</c:v>
              </c:pt>
              <c:pt idx="962">
                <c:v>45734</c:v>
              </c:pt>
              <c:pt idx="963">
                <c:v>45735</c:v>
              </c:pt>
              <c:pt idx="964">
                <c:v>45736</c:v>
              </c:pt>
              <c:pt idx="965">
                <c:v>45737</c:v>
              </c:pt>
              <c:pt idx="966">
                <c:v>45740</c:v>
              </c:pt>
              <c:pt idx="967">
                <c:v>45741</c:v>
              </c:pt>
              <c:pt idx="968">
                <c:v>45742</c:v>
              </c:pt>
              <c:pt idx="969">
                <c:v>45743</c:v>
              </c:pt>
              <c:pt idx="970">
                <c:v>45744</c:v>
              </c:pt>
              <c:pt idx="971">
                <c:v>45747</c:v>
              </c:pt>
              <c:pt idx="972">
                <c:v>45748</c:v>
              </c:pt>
              <c:pt idx="973">
                <c:v>45749</c:v>
              </c:pt>
              <c:pt idx="974">
                <c:v>45750</c:v>
              </c:pt>
              <c:pt idx="975">
                <c:v>45751</c:v>
              </c:pt>
              <c:pt idx="976">
                <c:v>45754</c:v>
              </c:pt>
              <c:pt idx="977">
                <c:v>45755</c:v>
              </c:pt>
              <c:pt idx="978">
                <c:v>45756</c:v>
              </c:pt>
              <c:pt idx="979">
                <c:v>45757</c:v>
              </c:pt>
              <c:pt idx="980">
                <c:v>45758</c:v>
              </c:pt>
              <c:pt idx="981">
                <c:v>45761</c:v>
              </c:pt>
              <c:pt idx="982">
                <c:v>45762</c:v>
              </c:pt>
              <c:pt idx="983">
                <c:v>45763</c:v>
              </c:pt>
              <c:pt idx="984">
                <c:v>45764</c:v>
              </c:pt>
              <c:pt idx="985">
                <c:v>45768</c:v>
              </c:pt>
              <c:pt idx="986">
                <c:v>45769</c:v>
              </c:pt>
              <c:pt idx="987">
                <c:v>45770</c:v>
              </c:pt>
              <c:pt idx="988">
                <c:v>45771</c:v>
              </c:pt>
              <c:pt idx="989">
                <c:v>45772</c:v>
              </c:pt>
              <c:pt idx="990">
                <c:v>45775</c:v>
              </c:pt>
              <c:pt idx="991">
                <c:v>45776</c:v>
              </c:pt>
              <c:pt idx="992">
                <c:v>45777</c:v>
              </c:pt>
              <c:pt idx="993">
                <c:v>45778</c:v>
              </c:pt>
              <c:pt idx="994">
                <c:v>45779</c:v>
              </c:pt>
              <c:pt idx="995">
                <c:v>45782</c:v>
              </c:pt>
              <c:pt idx="996">
                <c:v>45783</c:v>
              </c:pt>
              <c:pt idx="997">
                <c:v>45784</c:v>
              </c:pt>
              <c:pt idx="998">
                <c:v>45785</c:v>
              </c:pt>
              <c:pt idx="999">
                <c:v>45786</c:v>
              </c:pt>
              <c:pt idx="1000">
                <c:v>45789</c:v>
              </c:pt>
              <c:pt idx="1001">
                <c:v>45790</c:v>
              </c:pt>
              <c:pt idx="1002">
                <c:v>45791</c:v>
              </c:pt>
              <c:pt idx="1003">
                <c:v>45792</c:v>
              </c:pt>
              <c:pt idx="1004">
                <c:v>45793</c:v>
              </c:pt>
              <c:pt idx="1005">
                <c:v>45796</c:v>
              </c:pt>
              <c:pt idx="1006">
                <c:v>45797</c:v>
              </c:pt>
              <c:pt idx="1007">
                <c:v>45798</c:v>
              </c:pt>
              <c:pt idx="1008">
                <c:v>45799</c:v>
              </c:pt>
              <c:pt idx="1009">
                <c:v>45800</c:v>
              </c:pt>
              <c:pt idx="1010">
                <c:v>45804</c:v>
              </c:pt>
              <c:pt idx="1011">
                <c:v>45805</c:v>
              </c:pt>
              <c:pt idx="1012">
                <c:v>45806</c:v>
              </c:pt>
              <c:pt idx="1013">
                <c:v>45807</c:v>
              </c:pt>
              <c:pt idx="1014">
                <c:v>45810</c:v>
              </c:pt>
              <c:pt idx="1015">
                <c:v>45811</c:v>
              </c:pt>
              <c:pt idx="1016">
                <c:v>45812</c:v>
              </c:pt>
              <c:pt idx="1017">
                <c:v>45813</c:v>
              </c:pt>
              <c:pt idx="1018">
                <c:v>45814</c:v>
              </c:pt>
              <c:pt idx="1019">
                <c:v>45817</c:v>
              </c:pt>
              <c:pt idx="1020">
                <c:v>45818</c:v>
              </c:pt>
              <c:pt idx="1021">
                <c:v>45819</c:v>
              </c:pt>
              <c:pt idx="1022">
                <c:v>45820</c:v>
              </c:pt>
              <c:pt idx="1023">
                <c:v>45821</c:v>
              </c:pt>
              <c:pt idx="1024">
                <c:v>45824</c:v>
              </c:pt>
              <c:pt idx="1025">
                <c:v>45825</c:v>
              </c:pt>
              <c:pt idx="1026">
                <c:v>45826</c:v>
              </c:pt>
              <c:pt idx="1027">
                <c:v>45828</c:v>
              </c:pt>
              <c:pt idx="1028">
                <c:v>45831</c:v>
              </c:pt>
              <c:pt idx="1029">
                <c:v>45832</c:v>
              </c:pt>
              <c:pt idx="1030">
                <c:v>45833</c:v>
              </c:pt>
              <c:pt idx="1031">
                <c:v>45834</c:v>
              </c:pt>
              <c:pt idx="1032">
                <c:v>45835</c:v>
              </c:pt>
              <c:pt idx="1033">
                <c:v>45838</c:v>
              </c:pt>
              <c:pt idx="1034">
                <c:v>45839</c:v>
              </c:pt>
              <c:pt idx="1035">
                <c:v>45840</c:v>
              </c:pt>
              <c:pt idx="1036">
                <c:v>45841</c:v>
              </c:pt>
              <c:pt idx="1037">
                <c:v>45845</c:v>
              </c:pt>
              <c:pt idx="1038">
                <c:v>45846</c:v>
              </c:pt>
              <c:pt idx="1039">
                <c:v>45847</c:v>
              </c:pt>
              <c:pt idx="1040">
                <c:v>45848</c:v>
              </c:pt>
              <c:pt idx="1041">
                <c:v>45849</c:v>
              </c:pt>
              <c:pt idx="1042">
                <c:v>45852</c:v>
              </c:pt>
              <c:pt idx="1043">
                <c:v>45853</c:v>
              </c:pt>
              <c:pt idx="1044">
                <c:v>45854</c:v>
              </c:pt>
              <c:pt idx="1045">
                <c:v>45855</c:v>
              </c:pt>
              <c:pt idx="1046">
                <c:v>45856</c:v>
              </c:pt>
              <c:pt idx="1047">
                <c:v>45859</c:v>
              </c:pt>
              <c:pt idx="1048">
                <c:v>45860</c:v>
              </c:pt>
              <c:pt idx="1049">
                <c:v>45861</c:v>
              </c:pt>
              <c:pt idx="1050">
                <c:v>45862</c:v>
              </c:pt>
              <c:pt idx="1051">
                <c:v>45863</c:v>
              </c:pt>
              <c:pt idx="1052">
                <c:v>45866</c:v>
              </c:pt>
              <c:pt idx="1053">
                <c:v>45867</c:v>
              </c:pt>
              <c:pt idx="1054">
                <c:v>45868</c:v>
              </c:pt>
              <c:pt idx="1055">
                <c:v>45869</c:v>
              </c:pt>
              <c:pt idx="1056">
                <c:v>45870</c:v>
              </c:pt>
              <c:pt idx="1057">
                <c:v>45873</c:v>
              </c:pt>
              <c:pt idx="1058">
                <c:v>45874</c:v>
              </c:pt>
              <c:pt idx="1059">
                <c:v>45875</c:v>
              </c:pt>
              <c:pt idx="1060">
                <c:v>45876</c:v>
              </c:pt>
              <c:pt idx="1061">
                <c:v>45877</c:v>
              </c:pt>
              <c:pt idx="1062">
                <c:v>45880</c:v>
              </c:pt>
              <c:pt idx="1063">
                <c:v>45881</c:v>
              </c:pt>
              <c:pt idx="1064">
                <c:v>45882</c:v>
              </c:pt>
              <c:pt idx="1065">
                <c:v>45883</c:v>
              </c:pt>
              <c:pt idx="1066">
                <c:v>45884</c:v>
              </c:pt>
              <c:pt idx="1067">
                <c:v>45887</c:v>
              </c:pt>
              <c:pt idx="1068">
                <c:v>45888</c:v>
              </c:pt>
              <c:pt idx="1069">
                <c:v>45889</c:v>
              </c:pt>
              <c:pt idx="1070">
                <c:v>45890</c:v>
              </c:pt>
              <c:pt idx="1071">
                <c:v>45891</c:v>
              </c:pt>
              <c:pt idx="1072">
                <c:v>45894</c:v>
              </c:pt>
              <c:pt idx="1073">
                <c:v>45895</c:v>
              </c:pt>
              <c:pt idx="1074">
                <c:v>45896</c:v>
              </c:pt>
              <c:pt idx="1075">
                <c:v>45897</c:v>
              </c:pt>
              <c:pt idx="1076">
                <c:v>45898</c:v>
              </c:pt>
              <c:pt idx="1077">
                <c:v>45902</c:v>
              </c:pt>
              <c:pt idx="1078">
                <c:v>45903</c:v>
              </c:pt>
              <c:pt idx="1079">
                <c:v>45904</c:v>
              </c:pt>
              <c:pt idx="1080">
                <c:v>45905</c:v>
              </c:pt>
              <c:pt idx="1081">
                <c:v>45908</c:v>
              </c:pt>
              <c:pt idx="1082">
                <c:v>45909</c:v>
              </c:pt>
              <c:pt idx="1083">
                <c:v>45910</c:v>
              </c:pt>
              <c:pt idx="1084">
                <c:v>45911</c:v>
              </c:pt>
              <c:pt idx="1085">
                <c:v>45912</c:v>
              </c:pt>
              <c:pt idx="1086">
                <c:v>45915</c:v>
              </c:pt>
              <c:pt idx="1087">
                <c:v>45916</c:v>
              </c:pt>
              <c:pt idx="1088">
                <c:v>45917</c:v>
              </c:pt>
              <c:pt idx="1089">
                <c:v>45918</c:v>
              </c:pt>
              <c:pt idx="1090">
                <c:v>45919</c:v>
              </c:pt>
              <c:pt idx="1091">
                <c:v>45922</c:v>
              </c:pt>
              <c:pt idx="1092">
                <c:v>45923</c:v>
              </c:pt>
              <c:pt idx="1093">
                <c:v>45924</c:v>
              </c:pt>
              <c:pt idx="1094">
                <c:v>45925</c:v>
              </c:pt>
              <c:pt idx="1095">
                <c:v>45926</c:v>
              </c:pt>
              <c:pt idx="1096">
                <c:v>45929</c:v>
              </c:pt>
              <c:pt idx="1097">
                <c:v>45930</c:v>
              </c:pt>
              <c:pt idx="1098">
                <c:v>45931</c:v>
              </c:pt>
              <c:pt idx="1099">
                <c:v>45932</c:v>
              </c:pt>
              <c:pt idx="1100">
                <c:v>45933</c:v>
              </c:pt>
              <c:pt idx="1101">
                <c:v>45936</c:v>
              </c:pt>
              <c:pt idx="1102">
                <c:v>45937</c:v>
              </c:pt>
              <c:pt idx="1103">
                <c:v>45938</c:v>
              </c:pt>
              <c:pt idx="1104">
                <c:v>45939</c:v>
              </c:pt>
              <c:pt idx="1105">
                <c:v>45940</c:v>
              </c:pt>
              <c:pt idx="1106">
                <c:v>45944</c:v>
              </c:pt>
              <c:pt idx="1107">
                <c:v>45945</c:v>
              </c:pt>
              <c:pt idx="1108">
                <c:v>45946</c:v>
              </c:pt>
              <c:pt idx="1109">
                <c:v>45947</c:v>
              </c:pt>
              <c:pt idx="1110">
                <c:v>45950</c:v>
              </c:pt>
              <c:pt idx="1111">
                <c:v>45951</c:v>
              </c:pt>
              <c:pt idx="1112">
                <c:v>45952</c:v>
              </c:pt>
              <c:pt idx="1113">
                <c:v>45953</c:v>
              </c:pt>
              <c:pt idx="1114">
                <c:v>45954</c:v>
              </c:pt>
              <c:pt idx="1115">
                <c:v>45957</c:v>
              </c:pt>
              <c:pt idx="1116">
                <c:v>45958</c:v>
              </c:pt>
              <c:pt idx="1117">
                <c:v>45959</c:v>
              </c:pt>
              <c:pt idx="1118">
                <c:v>45960</c:v>
              </c:pt>
              <c:pt idx="1119">
                <c:v>45961</c:v>
              </c:pt>
              <c:pt idx="1120">
                <c:v>45964</c:v>
              </c:pt>
              <c:pt idx="1121">
                <c:v>45965</c:v>
              </c:pt>
              <c:pt idx="1122">
                <c:v>45966</c:v>
              </c:pt>
              <c:pt idx="1123">
                <c:v>45967</c:v>
              </c:pt>
              <c:pt idx="1124">
                <c:v>45968</c:v>
              </c:pt>
              <c:pt idx="1125">
                <c:v>45971</c:v>
              </c:pt>
              <c:pt idx="1126">
                <c:v>45973</c:v>
              </c:pt>
              <c:pt idx="1127">
                <c:v>45974</c:v>
              </c:pt>
              <c:pt idx="1128">
                <c:v>45975</c:v>
              </c:pt>
              <c:pt idx="1129">
                <c:v>45978</c:v>
              </c:pt>
              <c:pt idx="1130">
                <c:v>45979</c:v>
              </c:pt>
              <c:pt idx="1131">
                <c:v>45980</c:v>
              </c:pt>
              <c:pt idx="1132">
                <c:v>45981</c:v>
              </c:pt>
              <c:pt idx="1133">
                <c:v>45982</c:v>
              </c:pt>
              <c:pt idx="1134">
                <c:v>45985</c:v>
              </c:pt>
              <c:pt idx="1135">
                <c:v>45986</c:v>
              </c:pt>
              <c:pt idx="1136">
                <c:v>45987</c:v>
              </c:pt>
              <c:pt idx="1137">
                <c:v>45989</c:v>
              </c:pt>
              <c:pt idx="1138">
                <c:v>45992</c:v>
              </c:pt>
              <c:pt idx="1139">
                <c:v>45993</c:v>
              </c:pt>
              <c:pt idx="1140">
                <c:v>45994</c:v>
              </c:pt>
              <c:pt idx="1141">
                <c:v>45995</c:v>
              </c:pt>
              <c:pt idx="1142">
                <c:v>45996</c:v>
              </c:pt>
              <c:pt idx="1143">
                <c:v>45999</c:v>
              </c:pt>
              <c:pt idx="1144">
                <c:v>46000</c:v>
              </c:pt>
              <c:pt idx="1145">
                <c:v>46001</c:v>
              </c:pt>
              <c:pt idx="1146">
                <c:v>46002</c:v>
              </c:pt>
              <c:pt idx="1147">
                <c:v>46003</c:v>
              </c:pt>
              <c:pt idx="1148">
                <c:v>46006</c:v>
              </c:pt>
              <c:pt idx="1149">
                <c:v>46007</c:v>
              </c:pt>
              <c:pt idx="1150">
                <c:v>46008</c:v>
              </c:pt>
              <c:pt idx="1151">
                <c:v>46009</c:v>
              </c:pt>
              <c:pt idx="1152">
                <c:v>46010</c:v>
              </c:pt>
              <c:pt idx="1153">
                <c:v>46013</c:v>
              </c:pt>
              <c:pt idx="1154">
                <c:v>46014</c:v>
              </c:pt>
              <c:pt idx="1155">
                <c:v>46015</c:v>
              </c:pt>
              <c:pt idx="1156">
                <c:v>46017</c:v>
              </c:pt>
              <c:pt idx="1157">
                <c:v>46020</c:v>
              </c:pt>
              <c:pt idx="1158">
                <c:v>46021</c:v>
              </c:pt>
              <c:pt idx="1159">
                <c:v>46022</c:v>
              </c:pt>
              <c:pt idx="1160">
                <c:v>46024</c:v>
              </c:pt>
              <c:pt idx="1161">
                <c:v>46027</c:v>
              </c:pt>
              <c:pt idx="1162">
                <c:v>46028</c:v>
              </c:pt>
              <c:pt idx="1163">
                <c:v>46029</c:v>
              </c:pt>
              <c:pt idx="1164">
                <c:v>46030</c:v>
              </c:pt>
              <c:pt idx="1165">
                <c:v>46031</c:v>
              </c:pt>
              <c:pt idx="1166">
                <c:v>46034</c:v>
              </c:pt>
              <c:pt idx="1167">
                <c:v>46035</c:v>
              </c:pt>
              <c:pt idx="1168">
                <c:v>46036</c:v>
              </c:pt>
              <c:pt idx="1169">
                <c:v>46037</c:v>
              </c:pt>
              <c:pt idx="1170">
                <c:v>46038</c:v>
              </c:pt>
              <c:pt idx="1171">
                <c:v>46042</c:v>
              </c:pt>
              <c:pt idx="1172">
                <c:v>46043</c:v>
              </c:pt>
              <c:pt idx="1173">
                <c:v>46044</c:v>
              </c:pt>
              <c:pt idx="1174">
                <c:v>46045</c:v>
              </c:pt>
              <c:pt idx="1175">
                <c:v>46048</c:v>
              </c:pt>
              <c:pt idx="1176">
                <c:v>46049</c:v>
              </c:pt>
              <c:pt idx="1177">
                <c:v>46050</c:v>
              </c:pt>
              <c:pt idx="1178">
                <c:v>46051</c:v>
              </c:pt>
              <c:pt idx="1179">
                <c:v>46052</c:v>
              </c:pt>
              <c:pt idx="1180">
                <c:v>46055</c:v>
              </c:pt>
              <c:pt idx="1181">
                <c:v>46056</c:v>
              </c:pt>
              <c:pt idx="1182">
                <c:v>46057</c:v>
              </c:pt>
              <c:pt idx="1183">
                <c:v>46058</c:v>
              </c:pt>
              <c:pt idx="1184">
                <c:v>46059</c:v>
              </c:pt>
              <c:pt idx="1185">
                <c:v>46062</c:v>
              </c:pt>
              <c:pt idx="1186">
                <c:v>46063</c:v>
              </c:pt>
              <c:pt idx="1187">
                <c:v>46064</c:v>
              </c:pt>
              <c:pt idx="1188">
                <c:v>46065</c:v>
              </c:pt>
              <c:pt idx="1189">
                <c:v>46066</c:v>
              </c:pt>
              <c:pt idx="1190">
                <c:v>46070</c:v>
              </c:pt>
              <c:pt idx="1191">
                <c:v>46071</c:v>
              </c:pt>
              <c:pt idx="1192">
                <c:v>46072</c:v>
              </c:pt>
              <c:pt idx="1193">
                <c:v>46073</c:v>
              </c:pt>
              <c:pt idx="1194">
                <c:v>46076</c:v>
              </c:pt>
              <c:pt idx="1195">
                <c:v>46077</c:v>
              </c:pt>
              <c:pt idx="1196">
                <c:v>46078</c:v>
              </c:pt>
              <c:pt idx="1197">
                <c:v>46079</c:v>
              </c:pt>
              <c:pt idx="1198">
                <c:v>46080</c:v>
              </c:pt>
              <c:pt idx="1199">
                <c:v>46083</c:v>
              </c:pt>
              <c:pt idx="1200">
                <c:v>46084</c:v>
              </c:pt>
              <c:pt idx="1201">
                <c:v>46085</c:v>
              </c:pt>
              <c:pt idx="1202">
                <c:v>46086</c:v>
              </c:pt>
              <c:pt idx="1203">
                <c:v>46087</c:v>
              </c:pt>
              <c:pt idx="1204">
                <c:v>46090</c:v>
              </c:pt>
              <c:pt idx="1205">
                <c:v>46091</c:v>
              </c:pt>
              <c:pt idx="1206">
                <c:v>46092</c:v>
              </c:pt>
              <c:pt idx="1207">
                <c:v>46093</c:v>
              </c:pt>
              <c:pt idx="1208">
                <c:v>46094</c:v>
              </c:pt>
              <c:pt idx="1209">
                <c:v>46097</c:v>
              </c:pt>
              <c:pt idx="1210">
                <c:v>46098</c:v>
              </c:pt>
              <c:pt idx="1211">
                <c:v>46099</c:v>
              </c:pt>
              <c:pt idx="1212">
                <c:v>46100</c:v>
              </c:pt>
              <c:pt idx="1213">
                <c:v>46101</c:v>
              </c:pt>
              <c:pt idx="1214">
                <c:v>46104</c:v>
              </c:pt>
              <c:pt idx="1215">
                <c:v>46105</c:v>
              </c:pt>
              <c:pt idx="1216">
                <c:v>46106</c:v>
              </c:pt>
              <c:pt idx="1217">
                <c:v>46107</c:v>
              </c:pt>
              <c:pt idx="1218">
                <c:v>46108</c:v>
              </c:pt>
              <c:pt idx="1219">
                <c:v>46111</c:v>
              </c:pt>
              <c:pt idx="1220">
                <c:v>46112</c:v>
              </c:pt>
              <c:pt idx="1221">
                <c:v>46113</c:v>
              </c:pt>
              <c:pt idx="1222">
                <c:v>46114</c:v>
              </c:pt>
              <c:pt idx="1223">
                <c:v>46118</c:v>
              </c:pt>
              <c:pt idx="1224">
                <c:v>46119</c:v>
              </c:pt>
              <c:pt idx="1225">
                <c:v>46120</c:v>
              </c:pt>
              <c:pt idx="1226">
                <c:v>46121</c:v>
              </c:pt>
              <c:pt idx="1227">
                <c:v>46122</c:v>
              </c:pt>
              <c:pt idx="1228">
                <c:v>46125</c:v>
              </c:pt>
              <c:pt idx="1229">
                <c:v>46126</c:v>
              </c:pt>
              <c:pt idx="1230">
                <c:v>46127</c:v>
              </c:pt>
              <c:pt idx="1231">
                <c:v>46128</c:v>
              </c:pt>
              <c:pt idx="1232">
                <c:v>46129</c:v>
              </c:pt>
              <c:pt idx="1233">
                <c:v>46132</c:v>
              </c:pt>
              <c:pt idx="1234">
                <c:v>46133</c:v>
              </c:pt>
              <c:pt idx="1235">
                <c:v>46134</c:v>
              </c:pt>
              <c:pt idx="1236">
                <c:v>46135</c:v>
              </c:pt>
              <c:pt idx="1237">
                <c:v>46136</c:v>
              </c:pt>
              <c:pt idx="1238">
                <c:v>46139</c:v>
              </c:pt>
              <c:pt idx="1239">
                <c:v>46140</c:v>
              </c:pt>
              <c:pt idx="1240">
                <c:v>46141</c:v>
              </c:pt>
              <c:pt idx="1241">
                <c:v>46142</c:v>
              </c:pt>
              <c:pt idx="1242">
                <c:v>46143</c:v>
              </c:pt>
              <c:pt idx="1243">
                <c:v>46146</c:v>
              </c:pt>
              <c:pt idx="1244">
                <c:v>46147</c:v>
              </c:pt>
              <c:pt idx="1245">
                <c:v>46148</c:v>
              </c:pt>
              <c:pt idx="1246">
                <c:v>46149</c:v>
              </c:pt>
              <c:pt idx="1247">
                <c:v>4615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3232323232323271E-2</c:v>
              </c:pt>
              <c:pt idx="2">
                <c:v>1.6498316498316568E-2</c:v>
              </c:pt>
              <c:pt idx="3">
                <c:v>-2.154882154882154E-2</c:v>
              </c:pt>
              <c:pt idx="4">
                <c:v>-2.0538720538720523E-2</c:v>
              </c:pt>
              <c:pt idx="5">
                <c:v>-5.7575757575757613E-2</c:v>
              </c:pt>
              <c:pt idx="6">
                <c:v>-5.9932659932659949E-2</c:v>
              </c:pt>
              <c:pt idx="7">
                <c:v>-8.5185185185185142E-2</c:v>
              </c:pt>
              <c:pt idx="8">
                <c:v>-9.0572390572390526E-2</c:v>
              </c:pt>
              <c:pt idx="9">
                <c:v>-9.1919191919191956E-2</c:v>
              </c:pt>
              <c:pt idx="10">
                <c:v>-0.10808080808080811</c:v>
              </c:pt>
              <c:pt idx="11">
                <c:v>-0.11582491582491583</c:v>
              </c:pt>
              <c:pt idx="12">
                <c:v>-0.1265993265993266</c:v>
              </c:pt>
              <c:pt idx="13">
                <c:v>-8.9225589225589208E-2</c:v>
              </c:pt>
              <c:pt idx="14">
                <c:v>-0.10639730639730638</c:v>
              </c:pt>
              <c:pt idx="15">
                <c:v>-6.5993265993266048E-2</c:v>
              </c:pt>
              <c:pt idx="16">
                <c:v>-7.407407407407407E-2</c:v>
              </c:pt>
              <c:pt idx="17">
                <c:v>-8.9225589225589208E-2</c:v>
              </c:pt>
              <c:pt idx="18">
                <c:v>-7.3737373737373768E-2</c:v>
              </c:pt>
              <c:pt idx="19">
                <c:v>-8.4175084175084125E-2</c:v>
              </c:pt>
              <c:pt idx="20">
                <c:v>-7.7441077441077422E-2</c:v>
              </c:pt>
              <c:pt idx="21">
                <c:v>-8.1144781144781186E-2</c:v>
              </c:pt>
              <c:pt idx="22">
                <c:v>-7.9124579124579153E-2</c:v>
              </c:pt>
              <c:pt idx="23">
                <c:v>-8.3164983164983219E-2</c:v>
              </c:pt>
              <c:pt idx="24">
                <c:v>-9.1582491582491543E-2</c:v>
              </c:pt>
              <c:pt idx="25">
                <c:v>-0.10909090909090913</c:v>
              </c:pt>
              <c:pt idx="26">
                <c:v>-0.1074074074074074</c:v>
              </c:pt>
              <c:pt idx="27">
                <c:v>-0.1393939393939394</c:v>
              </c:pt>
              <c:pt idx="28">
                <c:v>-0.1074074074074074</c:v>
              </c:pt>
              <c:pt idx="29">
                <c:v>-0.10909090909090913</c:v>
              </c:pt>
              <c:pt idx="30">
                <c:v>-0.12323232323232325</c:v>
              </c:pt>
              <c:pt idx="31">
                <c:v>-0.10942760942760943</c:v>
              </c:pt>
              <c:pt idx="32">
                <c:v>-0.12289562289562295</c:v>
              </c:pt>
              <c:pt idx="33">
                <c:v>-0.14208754208754204</c:v>
              </c:pt>
              <c:pt idx="34">
                <c:v>-0.12996632996632995</c:v>
              </c:pt>
              <c:pt idx="35">
                <c:v>-0.13838383838383839</c:v>
              </c:pt>
              <c:pt idx="36">
                <c:v>-9.562289562289561E-2</c:v>
              </c:pt>
              <c:pt idx="37">
                <c:v>-0.11313131313131308</c:v>
              </c:pt>
              <c:pt idx="38">
                <c:v>-0.13030303030303025</c:v>
              </c:pt>
              <c:pt idx="39">
                <c:v>-0.16498316498316501</c:v>
              </c:pt>
              <c:pt idx="40">
                <c:v>-0.17205387205387201</c:v>
              </c:pt>
              <c:pt idx="41">
                <c:v>-0.17542087542087537</c:v>
              </c:pt>
              <c:pt idx="42">
                <c:v>-0.18047138047138045</c:v>
              </c:pt>
              <c:pt idx="43">
                <c:v>-0.14478114478114479</c:v>
              </c:pt>
              <c:pt idx="44">
                <c:v>-0.15319865319865322</c:v>
              </c:pt>
              <c:pt idx="45">
                <c:v>-0.13131313131313127</c:v>
              </c:pt>
              <c:pt idx="46">
                <c:v>-9.4949494949494895E-2</c:v>
              </c:pt>
              <c:pt idx="47">
                <c:v>-6.7340067340067367E-2</c:v>
              </c:pt>
              <c:pt idx="48">
                <c:v>-6.026936026936025E-2</c:v>
              </c:pt>
              <c:pt idx="49">
                <c:v>-5.6565656565656597E-2</c:v>
              </c:pt>
              <c:pt idx="50">
                <c:v>-4.2760942760942777E-2</c:v>
              </c:pt>
              <c:pt idx="51">
                <c:v>-6.7676767676767668E-2</c:v>
              </c:pt>
              <c:pt idx="52">
                <c:v>-7.878787878787874E-2</c:v>
              </c:pt>
              <c:pt idx="53">
                <c:v>-8.8215488215488191E-2</c:v>
              </c:pt>
              <c:pt idx="54">
                <c:v>-9.1582491582491543E-2</c:v>
              </c:pt>
              <c:pt idx="55">
                <c:v>-7.2390572390572339E-2</c:v>
              </c:pt>
              <c:pt idx="56">
                <c:v>-5.0168350168350195E-2</c:v>
              </c:pt>
              <c:pt idx="57">
                <c:v>-5.2188552188552229E-2</c:v>
              </c:pt>
              <c:pt idx="58">
                <c:v>-1.7508417508417473E-2</c:v>
              </c:pt>
              <c:pt idx="59">
                <c:v>-2.4242424242424288E-2</c:v>
              </c:pt>
              <c:pt idx="60">
                <c:v>-3.4006734006734041E-2</c:v>
              </c:pt>
              <c:pt idx="61">
                <c:v>-4.0067340067340029E-2</c:v>
              </c:pt>
              <c:pt idx="62">
                <c:v>-3.1649831649831595E-2</c:v>
              </c:pt>
              <c:pt idx="63">
                <c:v>-4.2087542087542062E-2</c:v>
              </c:pt>
              <c:pt idx="64">
                <c:v>-2.0875420875420825E-2</c:v>
              </c:pt>
              <c:pt idx="65">
                <c:v>-2.0875420875420825E-2</c:v>
              </c:pt>
              <c:pt idx="66">
                <c:v>1.4814814814814836E-2</c:v>
              </c:pt>
              <c:pt idx="67">
                <c:v>2.6599326599326512E-2</c:v>
              </c:pt>
              <c:pt idx="68">
                <c:v>2.4242424242424176E-2</c:v>
              </c:pt>
              <c:pt idx="69">
                <c:v>-1.077441077441077E-2</c:v>
              </c:pt>
              <c:pt idx="70">
                <c:v>-7.0707070707071162E-3</c:v>
              </c:pt>
              <c:pt idx="71">
                <c:v>-2.0202020202020221E-2</c:v>
              </c:pt>
              <c:pt idx="72">
                <c:v>-3.8047138047137996E-2</c:v>
              </c:pt>
              <c:pt idx="73">
                <c:v>-3.0639730639730689E-2</c:v>
              </c:pt>
              <c:pt idx="74">
                <c:v>-3.2996632996633024E-2</c:v>
              </c:pt>
              <c:pt idx="75">
                <c:v>-4.2087542087542062E-2</c:v>
              </c:pt>
              <c:pt idx="76">
                <c:v>-2.3232323232323271E-2</c:v>
              </c:pt>
              <c:pt idx="77">
                <c:v>-3.2323232323232309E-2</c:v>
              </c:pt>
              <c:pt idx="78">
                <c:v>-4.5454545454545414E-2</c:v>
              </c:pt>
              <c:pt idx="79">
                <c:v>-4.8148148148148162E-2</c:v>
              </c:pt>
              <c:pt idx="80">
                <c:v>-5.5892255892255882E-2</c:v>
              </c:pt>
              <c:pt idx="81">
                <c:v>-5.1851851851851816E-2</c:v>
              </c:pt>
              <c:pt idx="82">
                <c:v>-3.7710437710437694E-2</c:v>
              </c:pt>
              <c:pt idx="83">
                <c:v>-4.5454545454545414E-2</c:v>
              </c:pt>
              <c:pt idx="84">
                <c:v>-5.9595959595959647E-2</c:v>
              </c:pt>
              <c:pt idx="85">
                <c:v>-8.2154882154882203E-2</c:v>
              </c:pt>
              <c:pt idx="86">
                <c:v>-9.0909090909090939E-2</c:v>
              </c:pt>
              <c:pt idx="87">
                <c:v>-9.1582491582491543E-2</c:v>
              </c:pt>
              <c:pt idx="88">
                <c:v>-7.7441077441077422E-2</c:v>
              </c:pt>
              <c:pt idx="89">
                <c:v>-4.0740740740740744E-2</c:v>
              </c:pt>
              <c:pt idx="90">
                <c:v>-3.9730639730639727E-2</c:v>
              </c:pt>
              <c:pt idx="91">
                <c:v>-4.5454545454545414E-2</c:v>
              </c:pt>
              <c:pt idx="92">
                <c:v>-5.6228956228956184E-2</c:v>
              </c:pt>
              <c:pt idx="93">
                <c:v>-7.0370370370370416E-2</c:v>
              </c:pt>
              <c:pt idx="94">
                <c:v>-4.9494949494949481E-2</c:v>
              </c:pt>
              <c:pt idx="95">
                <c:v>-3.3333333333333326E-2</c:v>
              </c:pt>
              <c:pt idx="96">
                <c:v>-2.5252525252525304E-2</c:v>
              </c:pt>
              <c:pt idx="97">
                <c:v>-2.7272727272727226E-2</c:v>
              </c:pt>
              <c:pt idx="98">
                <c:v>-4.8484848484848464E-2</c:v>
              </c:pt>
              <c:pt idx="99">
                <c:v>-4.3434343434343381E-2</c:v>
              </c:pt>
              <c:pt idx="100">
                <c:v>-2.2895622895622858E-2</c:v>
              </c:pt>
              <c:pt idx="101">
                <c:v>1.7171717171717171E-2</c:v>
              </c:pt>
              <c:pt idx="102">
                <c:v>1.8855218855218903E-2</c:v>
              </c:pt>
              <c:pt idx="103">
                <c:v>3.0303030303029388E-3</c:v>
              </c:pt>
              <c:pt idx="104">
                <c:v>4.7138047138046701E-3</c:v>
              </c:pt>
              <c:pt idx="105">
                <c:v>-1.6835016835017313E-3</c:v>
              </c:pt>
              <c:pt idx="106">
                <c:v>-1.1447811447811485E-2</c:v>
              </c:pt>
              <c:pt idx="107">
                <c:v>-1.1447811447811485E-2</c:v>
              </c:pt>
              <c:pt idx="108">
                <c:v>-3.1986531986532007E-2</c:v>
              </c:pt>
              <c:pt idx="109">
                <c:v>-2.3905723905723875E-2</c:v>
              </c:pt>
              <c:pt idx="110">
                <c:v>-1.1447811447811485E-2</c:v>
              </c:pt>
              <c:pt idx="111">
                <c:v>-8.4175084175084347E-3</c:v>
              </c:pt>
              <c:pt idx="112">
                <c:v>-8.7542087542087366E-3</c:v>
              </c:pt>
              <c:pt idx="113">
                <c:v>9.0909090909090384E-3</c:v>
              </c:pt>
              <c:pt idx="114">
                <c:v>-1.6835016835017313E-3</c:v>
              </c:pt>
              <c:pt idx="115">
                <c:v>1.8181818181818077E-2</c:v>
              </c:pt>
              <c:pt idx="116">
                <c:v>2.2895622895622969E-2</c:v>
              </c:pt>
              <c:pt idx="117">
                <c:v>1.3131313131313105E-2</c:v>
              </c:pt>
              <c:pt idx="118">
                <c:v>2.3232323232323271E-2</c:v>
              </c:pt>
              <c:pt idx="119">
                <c:v>4.0404040404040442E-2</c:v>
              </c:pt>
              <c:pt idx="120">
                <c:v>4.0740740740740744E-2</c:v>
              </c:pt>
              <c:pt idx="121">
                <c:v>7.3737373737373657E-2</c:v>
              </c:pt>
              <c:pt idx="122">
                <c:v>6.5993265993266048E-2</c:v>
              </c:pt>
              <c:pt idx="123">
                <c:v>5.1851851851851816E-2</c:v>
              </c:pt>
              <c:pt idx="124">
                <c:v>4.2087542087542174E-2</c:v>
              </c:pt>
              <c:pt idx="125">
                <c:v>3.2323232323232309E-2</c:v>
              </c:pt>
              <c:pt idx="126">
                <c:v>3.4343434343434343E-2</c:v>
              </c:pt>
              <c:pt idx="127">
                <c:v>4.8484848484848575E-2</c:v>
              </c:pt>
              <c:pt idx="128">
                <c:v>8.1481481481481488E-2</c:v>
              </c:pt>
              <c:pt idx="129">
                <c:v>0.10033670033670039</c:v>
              </c:pt>
              <c:pt idx="130">
                <c:v>0.11279461279461289</c:v>
              </c:pt>
              <c:pt idx="131">
                <c:v>9.1245791245791352E-2</c:v>
              </c:pt>
              <c:pt idx="132">
                <c:v>0.1074074074074074</c:v>
              </c:pt>
              <c:pt idx="133">
                <c:v>0.10437710437710446</c:v>
              </c:pt>
              <c:pt idx="134">
                <c:v>0.10841750841750852</c:v>
              </c:pt>
              <c:pt idx="135">
                <c:v>0.1390572390572391</c:v>
              </c:pt>
              <c:pt idx="136">
                <c:v>0.15286195286195281</c:v>
              </c:pt>
              <c:pt idx="137">
                <c:v>0.1269360269360269</c:v>
              </c:pt>
              <c:pt idx="138">
                <c:v>0.11178451178451176</c:v>
              </c:pt>
              <c:pt idx="139">
                <c:v>8.7542087542087588E-2</c:v>
              </c:pt>
              <c:pt idx="140">
                <c:v>4.2087542087542174E-2</c:v>
              </c:pt>
              <c:pt idx="141">
                <c:v>4.8484848484848575E-2</c:v>
              </c:pt>
              <c:pt idx="142">
                <c:v>8.6195286195286158E-2</c:v>
              </c:pt>
              <c:pt idx="143">
                <c:v>7.0033670033670115E-2</c:v>
              </c:pt>
              <c:pt idx="144">
                <c:v>7.3400673400673355E-2</c:v>
              </c:pt>
              <c:pt idx="145">
                <c:v>7.6430976430976516E-2</c:v>
              </c:pt>
              <c:pt idx="146">
                <c:v>6.5656565656565746E-2</c:v>
              </c:pt>
              <c:pt idx="147">
                <c:v>4.175084175084165E-2</c:v>
              </c:pt>
              <c:pt idx="148">
                <c:v>5.3198653198653245E-2</c:v>
              </c:pt>
              <c:pt idx="149">
                <c:v>5.7912457912457915E-2</c:v>
              </c:pt>
              <c:pt idx="150">
                <c:v>5.7912457912457915E-2</c:v>
              </c:pt>
              <c:pt idx="151">
                <c:v>1.8181818181818077E-2</c:v>
              </c:pt>
              <c:pt idx="152">
                <c:v>3.7710437710437805E-2</c:v>
              </c:pt>
              <c:pt idx="153">
                <c:v>4.3771043771043683E-2</c:v>
              </c:pt>
              <c:pt idx="154">
                <c:v>4.7474747474747447E-2</c:v>
              </c:pt>
              <c:pt idx="155">
                <c:v>7.6094276094275992E-2</c:v>
              </c:pt>
              <c:pt idx="156">
                <c:v>9.6296296296296324E-2</c:v>
              </c:pt>
              <c:pt idx="157">
                <c:v>9.730639730639723E-2</c:v>
              </c:pt>
              <c:pt idx="158">
                <c:v>8.2828282828282918E-2</c:v>
              </c:pt>
              <c:pt idx="159">
                <c:v>5.5218855218855278E-2</c:v>
              </c:pt>
              <c:pt idx="160">
                <c:v>6.0942760942760854E-2</c:v>
              </c:pt>
              <c:pt idx="161">
                <c:v>5.0168350168350084E-2</c:v>
              </c:pt>
              <c:pt idx="162">
                <c:v>3.8047138047138107E-2</c:v>
              </c:pt>
              <c:pt idx="163">
                <c:v>2.0875420875420936E-2</c:v>
              </c:pt>
              <c:pt idx="164">
                <c:v>3.7037037037036979E-2</c:v>
              </c:pt>
              <c:pt idx="165">
                <c:v>2.4579124579124478E-2</c:v>
              </c:pt>
              <c:pt idx="166">
                <c:v>4.7138047138046701E-3</c:v>
              </c:pt>
              <c:pt idx="167">
                <c:v>2.154882154882154E-2</c:v>
              </c:pt>
              <c:pt idx="168">
                <c:v>2.626262626262621E-2</c:v>
              </c:pt>
              <c:pt idx="169">
                <c:v>3.7373737373737281E-2</c:v>
              </c:pt>
              <c:pt idx="170">
                <c:v>2.0538720538720634E-2</c:v>
              </c:pt>
              <c:pt idx="171">
                <c:v>5.7239057239057978E-3</c:v>
              </c:pt>
              <c:pt idx="172">
                <c:v>-1.3468013468013185E-3</c:v>
              </c:pt>
              <c:pt idx="173">
                <c:v>3.5690235690235772E-2</c:v>
              </c:pt>
              <c:pt idx="174">
                <c:v>7.2727272727272751E-2</c:v>
              </c:pt>
              <c:pt idx="175">
                <c:v>6.4309764309764317E-2</c:v>
              </c:pt>
              <c:pt idx="176">
                <c:v>5.0505050505050608E-2</c:v>
              </c:pt>
              <c:pt idx="177">
                <c:v>7.8114478114478025E-2</c:v>
              </c:pt>
              <c:pt idx="178">
                <c:v>0.1016835016835016</c:v>
              </c:pt>
              <c:pt idx="179">
                <c:v>7.0707070707070718E-2</c:v>
              </c:pt>
              <c:pt idx="180">
                <c:v>4.6464646464646542E-2</c:v>
              </c:pt>
              <c:pt idx="181">
                <c:v>5.8922558922558821E-2</c:v>
              </c:pt>
              <c:pt idx="182">
                <c:v>2.5252525252525304E-2</c:v>
              </c:pt>
              <c:pt idx="183">
                <c:v>3.5690235690235772E-2</c:v>
              </c:pt>
              <c:pt idx="184">
                <c:v>1.6835016835016869E-2</c:v>
              </c:pt>
              <c:pt idx="185">
                <c:v>1.2457912457912501E-2</c:v>
              </c:pt>
              <c:pt idx="186">
                <c:v>2.7946127946127941E-2</c:v>
              </c:pt>
              <c:pt idx="187">
                <c:v>3.5353535353535248E-2</c:v>
              </c:pt>
              <c:pt idx="188">
                <c:v>4.8821548821548877E-2</c:v>
              </c:pt>
              <c:pt idx="189">
                <c:v>5.7239057239057312E-2</c:v>
              </c:pt>
              <c:pt idx="190">
                <c:v>3.9057239057239013E-2</c:v>
              </c:pt>
              <c:pt idx="191">
                <c:v>7.4410774410774483E-2</c:v>
              </c:pt>
              <c:pt idx="192">
                <c:v>7.6430976430976516E-2</c:v>
              </c:pt>
              <c:pt idx="193">
                <c:v>5.0168350168350084E-2</c:v>
              </c:pt>
              <c:pt idx="194">
                <c:v>5.1178451178451212E-2</c:v>
              </c:pt>
              <c:pt idx="195">
                <c:v>7.4747474747474785E-2</c:v>
              </c:pt>
              <c:pt idx="196">
                <c:v>7.3400673400673355E-2</c:v>
              </c:pt>
              <c:pt idx="197">
                <c:v>0.13703703703703707</c:v>
              </c:pt>
              <c:pt idx="198">
                <c:v>0.17979797979797985</c:v>
              </c:pt>
              <c:pt idx="199">
                <c:v>0.2471380471380471</c:v>
              </c:pt>
              <c:pt idx="200">
                <c:v>0.13535353535353534</c:v>
              </c:pt>
              <c:pt idx="201">
                <c:v>0.24983164983164974</c:v>
              </c:pt>
              <c:pt idx="202">
                <c:v>0.34915824915824922</c:v>
              </c:pt>
              <c:pt idx="203">
                <c:v>0.42558922558922552</c:v>
              </c:pt>
              <c:pt idx="204">
                <c:v>0.73602693602693603</c:v>
              </c:pt>
              <c:pt idx="205">
                <c:v>0.81548821548821548</c:v>
              </c:pt>
              <c:pt idx="206">
                <c:v>0.91952861952861964</c:v>
              </c:pt>
              <c:pt idx="207">
                <c:v>0.71447811447811449</c:v>
              </c:pt>
              <c:pt idx="208">
                <c:v>0.61548821548821553</c:v>
              </c:pt>
              <c:pt idx="209">
                <c:v>0.44612794612794615</c:v>
              </c:pt>
              <c:pt idx="210">
                <c:v>0.46801346801346799</c:v>
              </c:pt>
              <c:pt idx="211">
                <c:v>0.46801346801346799</c:v>
              </c:pt>
              <c:pt idx="212">
                <c:v>0.55454545454545445</c:v>
              </c:pt>
              <c:pt idx="213">
                <c:v>0.44006734006734005</c:v>
              </c:pt>
              <c:pt idx="214">
                <c:v>0.47878787878787876</c:v>
              </c:pt>
              <c:pt idx="215">
                <c:v>0.43265993265993274</c:v>
              </c:pt>
              <c:pt idx="216">
                <c:v>0.50740740740740731</c:v>
              </c:pt>
              <c:pt idx="217">
                <c:v>0.5060606060606061</c:v>
              </c:pt>
              <c:pt idx="218">
                <c:v>0.48922558922558923</c:v>
              </c:pt>
              <c:pt idx="219">
                <c:v>0.46228956228956219</c:v>
              </c:pt>
              <c:pt idx="220">
                <c:v>0.48451178451178456</c:v>
              </c:pt>
              <c:pt idx="221">
                <c:v>0.42356902356902348</c:v>
              </c:pt>
              <c:pt idx="222">
                <c:v>0.36599326599326609</c:v>
              </c:pt>
              <c:pt idx="223">
                <c:v>0.38350168350168357</c:v>
              </c:pt>
              <c:pt idx="224">
                <c:v>0.3548821548821548</c:v>
              </c:pt>
              <c:pt idx="225">
                <c:v>0.32592592592592595</c:v>
              </c:pt>
              <c:pt idx="226">
                <c:v>0.3606060606060606</c:v>
              </c:pt>
              <c:pt idx="227">
                <c:v>0.40774410774410774</c:v>
              </c:pt>
              <c:pt idx="228">
                <c:v>0.3983164983164984</c:v>
              </c:pt>
              <c:pt idx="229">
                <c:v>0.3737373737373737</c:v>
              </c:pt>
              <c:pt idx="230">
                <c:v>0.41616161616161618</c:v>
              </c:pt>
              <c:pt idx="231">
                <c:v>0.45622895622895632</c:v>
              </c:pt>
              <c:pt idx="232">
                <c:v>0.48653198653198659</c:v>
              </c:pt>
              <c:pt idx="233">
                <c:v>0.4996632996632997</c:v>
              </c:pt>
              <c:pt idx="234">
                <c:v>0.47676767676767673</c:v>
              </c:pt>
              <c:pt idx="235">
                <c:v>0.50909090909090904</c:v>
              </c:pt>
              <c:pt idx="236">
                <c:v>0.48013468013468019</c:v>
              </c:pt>
              <c:pt idx="237">
                <c:v>0.46531986531986536</c:v>
              </c:pt>
              <c:pt idx="238">
                <c:v>0.43838383838383832</c:v>
              </c:pt>
              <c:pt idx="239">
                <c:v>0.43501683501683508</c:v>
              </c:pt>
              <c:pt idx="240">
                <c:v>0.43030303030303041</c:v>
              </c:pt>
              <c:pt idx="241">
                <c:v>0.45892255892255895</c:v>
              </c:pt>
              <c:pt idx="242">
                <c:v>0.45454545454545459</c:v>
              </c:pt>
              <c:pt idx="243">
                <c:v>0.44646464646464645</c:v>
              </c:pt>
              <c:pt idx="244">
                <c:v>0.40572390572390571</c:v>
              </c:pt>
              <c:pt idx="245">
                <c:v>0.40538720538720541</c:v>
              </c:pt>
              <c:pt idx="246">
                <c:v>0.3922558922558923</c:v>
              </c:pt>
              <c:pt idx="247">
                <c:v>0.43569023569023568</c:v>
              </c:pt>
              <c:pt idx="248">
                <c:v>0.47609427609427613</c:v>
              </c:pt>
              <c:pt idx="249">
                <c:v>0.47744107744107733</c:v>
              </c:pt>
              <c:pt idx="250">
                <c:v>0.45892255892255895</c:v>
              </c:pt>
              <c:pt idx="251">
                <c:v>0.45892255892255895</c:v>
              </c:pt>
              <c:pt idx="252">
                <c:v>0.4932659932659933</c:v>
              </c:pt>
              <c:pt idx="253">
                <c:v>0.58181818181818179</c:v>
              </c:pt>
              <c:pt idx="254">
                <c:v>0.57205387205387215</c:v>
              </c:pt>
              <c:pt idx="255">
                <c:v>0.68013468013468015</c:v>
              </c:pt>
              <c:pt idx="256">
                <c:v>0.72053872053872059</c:v>
              </c:pt>
              <c:pt idx="257">
                <c:v>0.65757575757575748</c:v>
              </c:pt>
              <c:pt idx="258">
                <c:v>0.61683501683501674</c:v>
              </c:pt>
              <c:pt idx="259">
                <c:v>0.57407407407407418</c:v>
              </c:pt>
              <c:pt idx="260">
                <c:v>0.60269360269360273</c:v>
              </c:pt>
              <c:pt idx="261">
                <c:v>0.55521885521885528</c:v>
              </c:pt>
              <c:pt idx="262">
                <c:v>0.54646464646464654</c:v>
              </c:pt>
              <c:pt idx="263">
                <c:v>0.53973063973063984</c:v>
              </c:pt>
              <c:pt idx="264">
                <c:v>0.55892255892255882</c:v>
              </c:pt>
              <c:pt idx="265">
                <c:v>0.46464646464646475</c:v>
              </c:pt>
              <c:pt idx="266">
                <c:v>0.40235690235690225</c:v>
              </c:pt>
              <c:pt idx="267">
                <c:v>0.42525252525252522</c:v>
              </c:pt>
              <c:pt idx="268">
                <c:v>0.40067340067340074</c:v>
              </c:pt>
              <c:pt idx="269">
                <c:v>0.47205387205387206</c:v>
              </c:pt>
              <c:pt idx="270">
                <c:v>0.44343434343434351</c:v>
              </c:pt>
              <c:pt idx="271">
                <c:v>0.44747474747474758</c:v>
              </c:pt>
              <c:pt idx="272">
                <c:v>0.44276094276094269</c:v>
              </c:pt>
              <c:pt idx="273">
                <c:v>0.44208754208754208</c:v>
              </c:pt>
              <c:pt idx="274">
                <c:v>0.44242424242424239</c:v>
              </c:pt>
              <c:pt idx="275">
                <c:v>0.41447811447811445</c:v>
              </c:pt>
              <c:pt idx="276">
                <c:v>0.41414141414141414</c:v>
              </c:pt>
              <c:pt idx="277">
                <c:v>0.45218855218855225</c:v>
              </c:pt>
              <c:pt idx="278">
                <c:v>0.39292929292929291</c:v>
              </c:pt>
              <c:pt idx="279">
                <c:v>0.31346801346801345</c:v>
              </c:pt>
              <c:pt idx="280">
                <c:v>0.31515151515151518</c:v>
              </c:pt>
              <c:pt idx="281">
                <c:v>0.26228956228956224</c:v>
              </c:pt>
              <c:pt idx="282">
                <c:v>0.24410774410774416</c:v>
              </c:pt>
              <c:pt idx="283">
                <c:v>0.21750841750841743</c:v>
              </c:pt>
              <c:pt idx="284">
                <c:v>0.2407407407407407</c:v>
              </c:pt>
              <c:pt idx="285">
                <c:v>0.23299663299663309</c:v>
              </c:pt>
              <c:pt idx="286">
                <c:v>0.17003367003366998</c:v>
              </c:pt>
              <c:pt idx="287">
                <c:v>0.1195286195286196</c:v>
              </c:pt>
              <c:pt idx="288">
                <c:v>6.9023569023568987E-2</c:v>
              </c:pt>
              <c:pt idx="289">
                <c:v>6.7003367003366954E-2</c:v>
              </c:pt>
              <c:pt idx="290">
                <c:v>0.11043771043771033</c:v>
              </c:pt>
              <c:pt idx="291">
                <c:v>0.18417508417508421</c:v>
              </c:pt>
              <c:pt idx="292">
                <c:v>0.13636363636363646</c:v>
              </c:pt>
              <c:pt idx="293">
                <c:v>7.9461279461279455E-2</c:v>
              </c:pt>
              <c:pt idx="294">
                <c:v>7.5084175084175087E-2</c:v>
              </c:pt>
              <c:pt idx="295">
                <c:v>6.9696969696969591E-2</c:v>
              </c:pt>
              <c:pt idx="296">
                <c:v>4.6127946127946018E-2</c:v>
              </c:pt>
              <c:pt idx="297">
                <c:v>9.4612794612794593E-2</c:v>
              </c:pt>
              <c:pt idx="298">
                <c:v>9.3939393939393989E-2</c:v>
              </c:pt>
              <c:pt idx="299">
                <c:v>0.10370370370370363</c:v>
              </c:pt>
              <c:pt idx="300">
                <c:v>8.5858585858585856E-2</c:v>
              </c:pt>
              <c:pt idx="301">
                <c:v>2.2222222222222143E-2</c:v>
              </c:pt>
              <c:pt idx="302">
                <c:v>3.7037037037036979E-2</c:v>
              </c:pt>
              <c:pt idx="303">
                <c:v>8.2491582491582394E-2</c:v>
              </c:pt>
              <c:pt idx="304">
                <c:v>6.4309764309764317E-2</c:v>
              </c:pt>
              <c:pt idx="305">
                <c:v>0.10033670033670039</c:v>
              </c:pt>
              <c:pt idx="306">
                <c:v>8.787878787878789E-2</c:v>
              </c:pt>
              <c:pt idx="307">
                <c:v>7.7777777777777724E-2</c:v>
              </c:pt>
              <c:pt idx="308">
                <c:v>4.3434343434343381E-2</c:v>
              </c:pt>
              <c:pt idx="309">
                <c:v>2.8619528619528545E-2</c:v>
              </c:pt>
              <c:pt idx="310">
                <c:v>5.3872053872053849E-2</c:v>
              </c:pt>
              <c:pt idx="311">
                <c:v>4.478114478114481E-2</c:v>
              </c:pt>
              <c:pt idx="312">
                <c:v>5.0168350168350084E-2</c:v>
              </c:pt>
              <c:pt idx="313">
                <c:v>5.2525252525252419E-2</c:v>
              </c:pt>
              <c:pt idx="314">
                <c:v>7.710437710437712E-2</c:v>
              </c:pt>
              <c:pt idx="315">
                <c:v>9.1919191919191956E-2</c:v>
              </c:pt>
              <c:pt idx="316">
                <c:v>8.5521885521885554E-2</c:v>
              </c:pt>
              <c:pt idx="317">
                <c:v>7.8451178451178549E-2</c:v>
              </c:pt>
              <c:pt idx="318">
                <c:v>5.8585858585858519E-2</c:v>
              </c:pt>
              <c:pt idx="319">
                <c:v>2.7946127946127941E-2</c:v>
              </c:pt>
              <c:pt idx="320">
                <c:v>-1.4814814814814836E-2</c:v>
              </c:pt>
              <c:pt idx="321">
                <c:v>1.4478114478114534E-2</c:v>
              </c:pt>
              <c:pt idx="322">
                <c:v>3.7710437710437805E-2</c:v>
              </c:pt>
              <c:pt idx="323">
                <c:v>5.4208754208754151E-2</c:v>
              </c:pt>
              <c:pt idx="324">
                <c:v>7.0707070707070718E-2</c:v>
              </c:pt>
              <c:pt idx="325">
                <c:v>3.6700336700336678E-2</c:v>
              </c:pt>
              <c:pt idx="326">
                <c:v>5.690235690235701E-2</c:v>
              </c:pt>
              <c:pt idx="327">
                <c:v>0.10437710437710446</c:v>
              </c:pt>
              <c:pt idx="328">
                <c:v>7.5084175084175087E-2</c:v>
              </c:pt>
              <c:pt idx="329">
                <c:v>8.9562289562289621E-2</c:v>
              </c:pt>
              <c:pt idx="330">
                <c:v>4.4444444444444509E-2</c:v>
              </c:pt>
              <c:pt idx="331">
                <c:v>6.8013468013468081E-2</c:v>
              </c:pt>
              <c:pt idx="332">
                <c:v>7.7441077441077422E-2</c:v>
              </c:pt>
              <c:pt idx="333">
                <c:v>0.11313131313131319</c:v>
              </c:pt>
              <c:pt idx="334">
                <c:v>9.1582491582491654E-2</c:v>
              </c:pt>
              <c:pt idx="335">
                <c:v>0.14915824915824927</c:v>
              </c:pt>
              <c:pt idx="336">
                <c:v>0.132996632996633</c:v>
              </c:pt>
              <c:pt idx="337">
                <c:v>0.13501683501683504</c:v>
              </c:pt>
              <c:pt idx="338">
                <c:v>0.14983164983164987</c:v>
              </c:pt>
              <c:pt idx="339">
                <c:v>0.13804713804713797</c:v>
              </c:pt>
              <c:pt idx="340">
                <c:v>0.157912457912458</c:v>
              </c:pt>
              <c:pt idx="341">
                <c:v>0.11851851851851847</c:v>
              </c:pt>
              <c:pt idx="342">
                <c:v>0.20370370370370372</c:v>
              </c:pt>
              <c:pt idx="343">
                <c:v>0.21717171717171713</c:v>
              </c:pt>
              <c:pt idx="344">
                <c:v>0.22659932659932669</c:v>
              </c:pt>
              <c:pt idx="345">
                <c:v>0.18585858585858595</c:v>
              </c:pt>
              <c:pt idx="346">
                <c:v>0.15555555555555545</c:v>
              </c:pt>
              <c:pt idx="347">
                <c:v>0.17373737373737375</c:v>
              </c:pt>
              <c:pt idx="348">
                <c:v>0.21649831649831652</c:v>
              </c:pt>
              <c:pt idx="349">
                <c:v>0.20707070707070696</c:v>
              </c:pt>
              <c:pt idx="350">
                <c:v>0.241077441077441</c:v>
              </c:pt>
              <c:pt idx="351">
                <c:v>0.2282828282828282</c:v>
              </c:pt>
              <c:pt idx="352">
                <c:v>0.21616161616161622</c:v>
              </c:pt>
              <c:pt idx="353">
                <c:v>0.21481481481481479</c:v>
              </c:pt>
              <c:pt idx="354">
                <c:v>0.18383838383838391</c:v>
              </c:pt>
              <c:pt idx="355">
                <c:v>0.18552188552188542</c:v>
              </c:pt>
              <c:pt idx="356">
                <c:v>0.21346801346801336</c:v>
              </c:pt>
              <c:pt idx="357">
                <c:v>0.18821548821548828</c:v>
              </c:pt>
              <c:pt idx="358">
                <c:v>0.20168350168350169</c:v>
              </c:pt>
              <c:pt idx="359">
                <c:v>0.157912457912458</c:v>
              </c:pt>
              <c:pt idx="360">
                <c:v>0.15959595959595951</c:v>
              </c:pt>
              <c:pt idx="361">
                <c:v>0.14410774410774407</c:v>
              </c:pt>
              <c:pt idx="362">
                <c:v>0.132996632996633</c:v>
              </c:pt>
              <c:pt idx="363">
                <c:v>0.14377104377104377</c:v>
              </c:pt>
              <c:pt idx="364">
                <c:v>0.1457912457912458</c:v>
              </c:pt>
              <c:pt idx="365">
                <c:v>0.12962962962962954</c:v>
              </c:pt>
              <c:pt idx="366">
                <c:v>0.12424242424242427</c:v>
              </c:pt>
              <c:pt idx="367">
                <c:v>0.1319865319865321</c:v>
              </c:pt>
              <c:pt idx="368">
                <c:v>0.12929292929292924</c:v>
              </c:pt>
              <c:pt idx="369">
                <c:v>0.11683501683501674</c:v>
              </c:pt>
              <c:pt idx="370">
                <c:v>0.18821548821548828</c:v>
              </c:pt>
              <c:pt idx="371">
                <c:v>0.2154882154882154</c:v>
              </c:pt>
              <c:pt idx="372">
                <c:v>0.1393939393939394</c:v>
              </c:pt>
              <c:pt idx="373">
                <c:v>0.1319865319865321</c:v>
              </c:pt>
              <c:pt idx="374">
                <c:v>0.14175084175084174</c:v>
              </c:pt>
              <c:pt idx="375">
                <c:v>0.1390572390572391</c:v>
              </c:pt>
              <c:pt idx="376">
                <c:v>0.11481481481481493</c:v>
              </c:pt>
              <c:pt idx="377">
                <c:v>8.6195286195286158E-2</c:v>
              </c:pt>
              <c:pt idx="378">
                <c:v>8.2154882154882092E-2</c:v>
              </c:pt>
              <c:pt idx="379">
                <c:v>0.10235690235690242</c:v>
              </c:pt>
              <c:pt idx="380">
                <c:v>0.11548821548821553</c:v>
              </c:pt>
              <c:pt idx="381">
                <c:v>0.10101010101010099</c:v>
              </c:pt>
              <c:pt idx="382">
                <c:v>8.653198653198646E-2</c:v>
              </c:pt>
              <c:pt idx="383">
                <c:v>8.181818181818179E-2</c:v>
              </c:pt>
              <c:pt idx="384">
                <c:v>7.6430976430976516E-2</c:v>
              </c:pt>
              <c:pt idx="385">
                <c:v>6.5993265993266048E-2</c:v>
              </c:pt>
              <c:pt idx="386">
                <c:v>6.8686868686868685E-2</c:v>
              </c:pt>
              <c:pt idx="387">
                <c:v>4.4444444444444509E-2</c:v>
              </c:pt>
              <c:pt idx="388">
                <c:v>1.9191919191919204E-2</c:v>
              </c:pt>
              <c:pt idx="389">
                <c:v>2.0538720538720634E-2</c:v>
              </c:pt>
              <c:pt idx="390">
                <c:v>3.9057239057239013E-2</c:v>
              </c:pt>
              <c:pt idx="391">
                <c:v>2.1885521885521841E-2</c:v>
              </c:pt>
              <c:pt idx="392">
                <c:v>-7.0707070707071162E-3</c:v>
              </c:pt>
              <c:pt idx="393">
                <c:v>-3.6363636363636376E-2</c:v>
              </c:pt>
              <c:pt idx="394">
                <c:v>-4.9831649831649782E-2</c:v>
              </c:pt>
              <c:pt idx="395">
                <c:v>-2.0875420875420825E-2</c:v>
              </c:pt>
              <c:pt idx="396">
                <c:v>-2.4579124579124589E-2</c:v>
              </c:pt>
              <c:pt idx="397">
                <c:v>-4.0067340067340029E-2</c:v>
              </c:pt>
              <c:pt idx="398">
                <c:v>-1.2794612794612803E-2</c:v>
              </c:pt>
              <c:pt idx="399">
                <c:v>-1.851851851851849E-2</c:v>
              </c:pt>
              <c:pt idx="400">
                <c:v>-1.9191919191919204E-2</c:v>
              </c:pt>
              <c:pt idx="401">
                <c:v>1.9865319865319808E-2</c:v>
              </c:pt>
              <c:pt idx="402">
                <c:v>1.4814814814814836E-2</c:v>
              </c:pt>
              <c:pt idx="403">
                <c:v>8.0808080808081328E-3</c:v>
              </c:pt>
              <c:pt idx="404">
                <c:v>1.077441077441077E-2</c:v>
              </c:pt>
              <c:pt idx="405">
                <c:v>3.4006734006734041E-2</c:v>
              </c:pt>
              <c:pt idx="406">
                <c:v>2.6599326599326512E-2</c:v>
              </c:pt>
              <c:pt idx="407">
                <c:v>4.5117845117845112E-2</c:v>
              </c:pt>
              <c:pt idx="408">
                <c:v>4.3097643097643079E-2</c:v>
              </c:pt>
              <c:pt idx="409">
                <c:v>5.7912457912457915E-2</c:v>
              </c:pt>
              <c:pt idx="410">
                <c:v>4.2424242424242475E-2</c:v>
              </c:pt>
              <c:pt idx="411">
                <c:v>6.6666666666666652E-2</c:v>
              </c:pt>
              <c:pt idx="412">
                <c:v>4.4444444444444509E-2</c:v>
              </c:pt>
              <c:pt idx="413">
                <c:v>4.0404040404040664E-3</c:v>
              </c:pt>
              <c:pt idx="414">
                <c:v>5.7239057239057978E-3</c:v>
              </c:pt>
              <c:pt idx="415">
                <c:v>1.3468013468014295E-3</c:v>
              </c:pt>
              <c:pt idx="416">
                <c:v>-1.3468013468013185E-3</c:v>
              </c:pt>
              <c:pt idx="417">
                <c:v>-1.548821548821544E-2</c:v>
              </c:pt>
              <c:pt idx="418">
                <c:v>-3.3670033670033517E-3</c:v>
              </c:pt>
              <c:pt idx="419">
                <c:v>3.3670033670030186E-4</c:v>
              </c:pt>
              <c:pt idx="420">
                <c:v>1.6835016835017313E-3</c:v>
              </c:pt>
              <c:pt idx="421">
                <c:v>1.2457912457912501E-2</c:v>
              </c:pt>
              <c:pt idx="422">
                <c:v>0</c:v>
              </c:pt>
              <c:pt idx="423">
                <c:v>-1.077441077441077E-2</c:v>
              </c:pt>
              <c:pt idx="424">
                <c:v>-1.3468013468013185E-3</c:v>
              </c:pt>
              <c:pt idx="425">
                <c:v>-3.0303030303030276E-2</c:v>
              </c:pt>
              <c:pt idx="426">
                <c:v>-1.077441077441077E-2</c:v>
              </c:pt>
              <c:pt idx="427">
                <c:v>-1.6835016835017313E-3</c:v>
              </c:pt>
              <c:pt idx="428">
                <c:v>1.3468013468013407E-2</c:v>
              </c:pt>
              <c:pt idx="429">
                <c:v>1.0101010101010166E-2</c:v>
              </c:pt>
              <c:pt idx="430">
                <c:v>1.3468013468013407E-2</c:v>
              </c:pt>
              <c:pt idx="431">
                <c:v>2.5252525252525304E-2</c:v>
              </c:pt>
              <c:pt idx="432">
                <c:v>2.3232323232323271E-2</c:v>
              </c:pt>
              <c:pt idx="433">
                <c:v>2.4915824915825002E-2</c:v>
              </c:pt>
              <c:pt idx="434">
                <c:v>1.9191919191919204E-2</c:v>
              </c:pt>
              <c:pt idx="435">
                <c:v>1.0437710437710468E-2</c:v>
              </c:pt>
              <c:pt idx="436">
                <c:v>9.7643097643098642E-3</c:v>
              </c:pt>
              <c:pt idx="437">
                <c:v>2.9966329966329974E-2</c:v>
              </c:pt>
              <c:pt idx="438">
                <c:v>1.9865319865319808E-2</c:v>
              </c:pt>
              <c:pt idx="439">
                <c:v>5.8585858585858519E-2</c:v>
              </c:pt>
              <c:pt idx="440">
                <c:v>6.6666666666666652E-2</c:v>
              </c:pt>
              <c:pt idx="441">
                <c:v>5.8585858585858519E-2</c:v>
              </c:pt>
              <c:pt idx="442">
                <c:v>3.6026936026936074E-2</c:v>
              </c:pt>
              <c:pt idx="443">
                <c:v>3.0303030303030276E-2</c:v>
              </c:pt>
              <c:pt idx="444">
                <c:v>3.097643097643088E-2</c:v>
              </c:pt>
              <c:pt idx="445">
                <c:v>1.077441077441077E-2</c:v>
              </c:pt>
              <c:pt idx="446">
                <c:v>-8.0808080808081328E-3</c:v>
              </c:pt>
              <c:pt idx="447">
                <c:v>-5.7239057239056867E-3</c:v>
              </c:pt>
              <c:pt idx="448">
                <c:v>-4.6127946127946129E-2</c:v>
              </c:pt>
              <c:pt idx="449">
                <c:v>-6.2626262626262585E-2</c:v>
              </c:pt>
              <c:pt idx="450">
                <c:v>-6.8686868686868685E-2</c:v>
              </c:pt>
              <c:pt idx="451">
                <c:v>-6.1279461279461267E-2</c:v>
              </c:pt>
              <c:pt idx="452">
                <c:v>-5.555555555555558E-2</c:v>
              </c:pt>
              <c:pt idx="453">
                <c:v>-6.2962962962962998E-2</c:v>
              </c:pt>
              <c:pt idx="454">
                <c:v>-8.0808080808080773E-2</c:v>
              </c:pt>
              <c:pt idx="455">
                <c:v>-7.7777777777777724E-2</c:v>
              </c:pt>
              <c:pt idx="456">
                <c:v>-9.1582491582491543E-2</c:v>
              </c:pt>
              <c:pt idx="457">
                <c:v>-0.1198653198653199</c:v>
              </c:pt>
              <c:pt idx="458">
                <c:v>-0.10202020202020201</c:v>
              </c:pt>
              <c:pt idx="459">
                <c:v>-9.4612794612794593E-2</c:v>
              </c:pt>
              <c:pt idx="460">
                <c:v>-7.5420875420875388E-2</c:v>
              </c:pt>
              <c:pt idx="461">
                <c:v>-5.3535353535353547E-2</c:v>
              </c:pt>
              <c:pt idx="462">
                <c:v>-5.858585858585863E-2</c:v>
              </c:pt>
              <c:pt idx="463">
                <c:v>-4.3097643097643079E-2</c:v>
              </c:pt>
              <c:pt idx="464">
                <c:v>-5.6228956228956184E-2</c:v>
              </c:pt>
              <c:pt idx="465">
                <c:v>-7.9797979797979757E-2</c:v>
              </c:pt>
              <c:pt idx="466">
                <c:v>-0.10639730639730638</c:v>
              </c:pt>
              <c:pt idx="467">
                <c:v>-0.10841750841750841</c:v>
              </c:pt>
              <c:pt idx="468">
                <c:v>-7.2727272727272751E-2</c:v>
              </c:pt>
              <c:pt idx="469">
                <c:v>-5.9932659932659949E-2</c:v>
              </c:pt>
              <c:pt idx="470">
                <c:v>-5.7575757575757613E-2</c:v>
              </c:pt>
              <c:pt idx="471">
                <c:v>-5.0841750841750799E-2</c:v>
              </c:pt>
              <c:pt idx="472">
                <c:v>-6.7676767676767668E-2</c:v>
              </c:pt>
              <c:pt idx="473">
                <c:v>-6.7676767676767668E-2</c:v>
              </c:pt>
              <c:pt idx="474">
                <c:v>-6.5993265993266048E-2</c:v>
              </c:pt>
              <c:pt idx="475">
                <c:v>-6.8686868686868685E-2</c:v>
              </c:pt>
              <c:pt idx="476">
                <c:v>-8.1481481481481488E-2</c:v>
              </c:pt>
              <c:pt idx="477">
                <c:v>-9.0235690235690225E-2</c:v>
              </c:pt>
              <c:pt idx="478">
                <c:v>-8.6195286195286158E-2</c:v>
              </c:pt>
              <c:pt idx="479">
                <c:v>-9.2255892255892258E-2</c:v>
              </c:pt>
              <c:pt idx="480">
                <c:v>-8.484848484848484E-2</c:v>
              </c:pt>
              <c:pt idx="481">
                <c:v>-0.10168350168350171</c:v>
              </c:pt>
              <c:pt idx="482">
                <c:v>-8.0808080808080773E-2</c:v>
              </c:pt>
              <c:pt idx="483">
                <c:v>-6.1952861952861982E-2</c:v>
              </c:pt>
              <c:pt idx="484">
                <c:v>-5.9932659932659949E-2</c:v>
              </c:pt>
              <c:pt idx="485">
                <c:v>-8.181818181818179E-2</c:v>
              </c:pt>
              <c:pt idx="486">
                <c:v>-0.10067340067340069</c:v>
              </c:pt>
              <c:pt idx="487">
                <c:v>-0.10875420875420871</c:v>
              </c:pt>
              <c:pt idx="488">
                <c:v>-0.1333333333333333</c:v>
              </c:pt>
              <c:pt idx="489">
                <c:v>-0.13973063973063971</c:v>
              </c:pt>
              <c:pt idx="490">
                <c:v>-0.15521885521885526</c:v>
              </c:pt>
              <c:pt idx="491">
                <c:v>-0.17205387205387201</c:v>
              </c:pt>
              <c:pt idx="492">
                <c:v>-0.16531986531986531</c:v>
              </c:pt>
              <c:pt idx="493">
                <c:v>-0.18686868686868685</c:v>
              </c:pt>
              <c:pt idx="494">
                <c:v>-0.19797979797979803</c:v>
              </c:pt>
              <c:pt idx="495">
                <c:v>-0.15656565656565657</c:v>
              </c:pt>
              <c:pt idx="496">
                <c:v>-0.14949494949494946</c:v>
              </c:pt>
              <c:pt idx="497">
                <c:v>-0.12861952861952863</c:v>
              </c:pt>
              <c:pt idx="498">
                <c:v>-0.13670033670033666</c:v>
              </c:pt>
              <c:pt idx="499">
                <c:v>-0.15084175084175089</c:v>
              </c:pt>
              <c:pt idx="500">
                <c:v>-0.15387205387205383</c:v>
              </c:pt>
              <c:pt idx="501">
                <c:v>-0.17272727272727273</c:v>
              </c:pt>
              <c:pt idx="502">
                <c:v>-0.15892255892255891</c:v>
              </c:pt>
              <c:pt idx="503">
                <c:v>-0.11010101010101014</c:v>
              </c:pt>
              <c:pt idx="504">
                <c:v>-0.12794612794612792</c:v>
              </c:pt>
              <c:pt idx="505">
                <c:v>-0.15757575757575759</c:v>
              </c:pt>
              <c:pt idx="506">
                <c:v>-0.17609427609427608</c:v>
              </c:pt>
              <c:pt idx="507">
                <c:v>-0.18518518518518523</c:v>
              </c:pt>
              <c:pt idx="508">
                <c:v>-0.1835016835016835</c:v>
              </c:pt>
              <c:pt idx="509">
                <c:v>-0.16195286195286196</c:v>
              </c:pt>
              <c:pt idx="510">
                <c:v>-0.1835016835016835</c:v>
              </c:pt>
              <c:pt idx="511">
                <c:v>-0.18619528619528625</c:v>
              </c:pt>
              <c:pt idx="512">
                <c:v>-0.17037037037037039</c:v>
              </c:pt>
              <c:pt idx="513">
                <c:v>-0.20404040404040402</c:v>
              </c:pt>
              <c:pt idx="514">
                <c:v>-0.19966329966329965</c:v>
              </c:pt>
              <c:pt idx="515">
                <c:v>-0.1774410774410774</c:v>
              </c:pt>
              <c:pt idx="516">
                <c:v>-0.16632996632996633</c:v>
              </c:pt>
              <c:pt idx="517">
                <c:v>-0.15959595959595962</c:v>
              </c:pt>
              <c:pt idx="518">
                <c:v>-0.15454545454545454</c:v>
              </c:pt>
              <c:pt idx="519">
                <c:v>-0.16936026936026938</c:v>
              </c:pt>
              <c:pt idx="520">
                <c:v>-0.15656565656565657</c:v>
              </c:pt>
              <c:pt idx="521">
                <c:v>-0.15117845117845119</c:v>
              </c:pt>
              <c:pt idx="522">
                <c:v>-0.14646464646464652</c:v>
              </c:pt>
              <c:pt idx="523">
                <c:v>-0.14309764309764306</c:v>
              </c:pt>
              <c:pt idx="524">
                <c:v>-0.15117845117845119</c:v>
              </c:pt>
              <c:pt idx="525">
                <c:v>-0.10909090909090913</c:v>
              </c:pt>
              <c:pt idx="526">
                <c:v>-7.3400673400673355E-2</c:v>
              </c:pt>
              <c:pt idx="527">
                <c:v>-6.2962962962962998E-2</c:v>
              </c:pt>
              <c:pt idx="528">
                <c:v>-1.077441077441077E-2</c:v>
              </c:pt>
              <c:pt idx="529">
                <c:v>-4.7138047138046701E-3</c:v>
              </c:pt>
              <c:pt idx="530">
                <c:v>-1.2457912457912501E-2</c:v>
              </c:pt>
              <c:pt idx="531">
                <c:v>-2.4579124579124589E-2</c:v>
              </c:pt>
              <c:pt idx="532">
                <c:v>-7.7441077441077422E-2</c:v>
              </c:pt>
              <c:pt idx="533">
                <c:v>-0.11683501683501685</c:v>
              </c:pt>
              <c:pt idx="534">
                <c:v>-0.1205387205387205</c:v>
              </c:pt>
              <c:pt idx="535">
                <c:v>-0.14309764309764306</c:v>
              </c:pt>
              <c:pt idx="536">
                <c:v>-0.15353535353535352</c:v>
              </c:pt>
              <c:pt idx="537">
                <c:v>-0.10841750841750841</c:v>
              </c:pt>
              <c:pt idx="538">
                <c:v>-0.12861952861952863</c:v>
              </c:pt>
              <c:pt idx="539">
                <c:v>-0.13872053872053869</c:v>
              </c:pt>
              <c:pt idx="540">
                <c:v>-0.14309764309764306</c:v>
              </c:pt>
              <c:pt idx="541">
                <c:v>-0.12525252525252528</c:v>
              </c:pt>
              <c:pt idx="542">
                <c:v>-0.16329966329966328</c:v>
              </c:pt>
              <c:pt idx="543">
                <c:v>-0.15488215488215484</c:v>
              </c:pt>
              <c:pt idx="544">
                <c:v>-0.13602693602693605</c:v>
              </c:pt>
              <c:pt idx="545">
                <c:v>-0.11952861952861948</c:v>
              </c:pt>
              <c:pt idx="546">
                <c:v>-9.6632996632996626E-2</c:v>
              </c:pt>
              <c:pt idx="547">
                <c:v>-1.9865319865319919E-2</c:v>
              </c:pt>
              <c:pt idx="548">
                <c:v>-2.0875420875420825E-2</c:v>
              </c:pt>
              <c:pt idx="549">
                <c:v>-6.0606060606060552E-2</c:v>
              </c:pt>
              <c:pt idx="550">
                <c:v>2.020202020202011E-2</c:v>
              </c:pt>
              <c:pt idx="551">
                <c:v>2.3905723905723875E-2</c:v>
              </c:pt>
              <c:pt idx="552">
                <c:v>-3.0303030303030276E-2</c:v>
              </c:pt>
              <c:pt idx="553">
                <c:v>-4.0067340067340029E-2</c:v>
              </c:pt>
              <c:pt idx="554">
                <c:v>-5.1515151515151514E-2</c:v>
              </c:pt>
              <c:pt idx="555">
                <c:v>-0.10336700336700333</c:v>
              </c:pt>
              <c:pt idx="556">
                <c:v>-0.12154882154882152</c:v>
              </c:pt>
              <c:pt idx="557">
                <c:v>-0.13804713804713808</c:v>
              </c:pt>
              <c:pt idx="558">
                <c:v>-0.15555555555555556</c:v>
              </c:pt>
              <c:pt idx="559">
                <c:v>-0.14747474747474743</c:v>
              </c:pt>
              <c:pt idx="560">
                <c:v>-0.11447811447811451</c:v>
              </c:pt>
              <c:pt idx="561">
                <c:v>-0.11616161616161613</c:v>
              </c:pt>
              <c:pt idx="562">
                <c:v>-0.14478114478114479</c:v>
              </c:pt>
              <c:pt idx="563">
                <c:v>-0.14107744107744102</c:v>
              </c:pt>
              <c:pt idx="564">
                <c:v>-0.15589225589225586</c:v>
              </c:pt>
              <c:pt idx="565">
                <c:v>-0.17037037037037039</c:v>
              </c:pt>
              <c:pt idx="566">
                <c:v>-0.19393939393939397</c:v>
              </c:pt>
              <c:pt idx="567">
                <c:v>-0.19494949494949498</c:v>
              </c:pt>
              <c:pt idx="568">
                <c:v>-0.20606060606060606</c:v>
              </c:pt>
              <c:pt idx="569">
                <c:v>-0.17407407407407405</c:v>
              </c:pt>
              <c:pt idx="570">
                <c:v>-0.19292929292929295</c:v>
              </c:pt>
              <c:pt idx="571">
                <c:v>-0.1895622895622896</c:v>
              </c:pt>
              <c:pt idx="572">
                <c:v>-0.17508417508417506</c:v>
              </c:pt>
              <c:pt idx="573">
                <c:v>-0.18653198653198655</c:v>
              </c:pt>
              <c:pt idx="574">
                <c:v>-0.20101010101010097</c:v>
              </c:pt>
              <c:pt idx="575">
                <c:v>-0.20808080808080809</c:v>
              </c:pt>
              <c:pt idx="576">
                <c:v>-0.23265993265993268</c:v>
              </c:pt>
              <c:pt idx="577">
                <c:v>-0.22323232323232323</c:v>
              </c:pt>
              <c:pt idx="578">
                <c:v>-0.22828282828282831</c:v>
              </c:pt>
              <c:pt idx="579">
                <c:v>-0.23569023569023573</c:v>
              </c:pt>
              <c:pt idx="580">
                <c:v>-0.22895622895622891</c:v>
              </c:pt>
              <c:pt idx="581">
                <c:v>-0.21750841750841754</c:v>
              </c:pt>
              <c:pt idx="582">
                <c:v>-0.23030303030303034</c:v>
              </c:pt>
              <c:pt idx="583">
                <c:v>-0.23602693602693603</c:v>
              </c:pt>
              <c:pt idx="584">
                <c:v>-0.25117845117845117</c:v>
              </c:pt>
              <c:pt idx="585">
                <c:v>-0.24545454545454548</c:v>
              </c:pt>
              <c:pt idx="586">
                <c:v>-0.23367003367003369</c:v>
              </c:pt>
              <c:pt idx="587">
                <c:v>-0.23569023569023573</c:v>
              </c:pt>
              <c:pt idx="588">
                <c:v>-0.18619528619528625</c:v>
              </c:pt>
              <c:pt idx="589">
                <c:v>-0.20370370370370372</c:v>
              </c:pt>
              <c:pt idx="590">
                <c:v>-0.21346801346801347</c:v>
              </c:pt>
              <c:pt idx="591">
                <c:v>-0.20707070707070707</c:v>
              </c:pt>
              <c:pt idx="592">
                <c:v>-0.22457912457912454</c:v>
              </c:pt>
              <c:pt idx="593">
                <c:v>-0.21952861952861957</c:v>
              </c:pt>
              <c:pt idx="594">
                <c:v>-0.20673400673400677</c:v>
              </c:pt>
              <c:pt idx="595">
                <c:v>-0.20673400673400677</c:v>
              </c:pt>
              <c:pt idx="596">
                <c:v>-0.21952861952861957</c:v>
              </c:pt>
              <c:pt idx="597">
                <c:v>-0.22053872053872059</c:v>
              </c:pt>
              <c:pt idx="598">
                <c:v>-0.27070707070707067</c:v>
              </c:pt>
              <c:pt idx="599">
                <c:v>-0.23939393939393938</c:v>
              </c:pt>
              <c:pt idx="600">
                <c:v>-0.2343434343434343</c:v>
              </c:pt>
              <c:pt idx="601">
                <c:v>-0.24579124579124578</c:v>
              </c:pt>
              <c:pt idx="602">
                <c:v>-0.22121212121212119</c:v>
              </c:pt>
              <c:pt idx="603">
                <c:v>-0.23468013468013471</c:v>
              </c:pt>
              <c:pt idx="604">
                <c:v>-0.24781144781144782</c:v>
              </c:pt>
              <c:pt idx="605">
                <c:v>-0.25117845117845117</c:v>
              </c:pt>
              <c:pt idx="606">
                <c:v>-0.23030303030303034</c:v>
              </c:pt>
              <c:pt idx="607">
                <c:v>-0.21919191919191916</c:v>
              </c:pt>
              <c:pt idx="608">
                <c:v>-0.22255892255892251</c:v>
              </c:pt>
              <c:pt idx="609">
                <c:v>-0.23164983164983166</c:v>
              </c:pt>
              <c:pt idx="610">
                <c:v>-0.21851851851851856</c:v>
              </c:pt>
              <c:pt idx="611">
                <c:v>-0.19999999999999996</c:v>
              </c:pt>
              <c:pt idx="612">
                <c:v>-0.21077441077441073</c:v>
              </c:pt>
              <c:pt idx="613">
                <c:v>-0.20909090909090911</c:v>
              </c:pt>
              <c:pt idx="614">
                <c:v>-0.21818181818181814</c:v>
              </c:pt>
              <c:pt idx="615">
                <c:v>-0.2343434343434343</c:v>
              </c:pt>
              <c:pt idx="616">
                <c:v>-0.21952861952861957</c:v>
              </c:pt>
              <c:pt idx="617">
                <c:v>-0.22491582491582496</c:v>
              </c:pt>
              <c:pt idx="618">
                <c:v>-0.23771043771043776</c:v>
              </c:pt>
              <c:pt idx="619">
                <c:v>-0.25084175084175087</c:v>
              </c:pt>
              <c:pt idx="620">
                <c:v>-0.24343434343434345</c:v>
              </c:pt>
              <c:pt idx="621">
                <c:v>-0.23838383838383836</c:v>
              </c:pt>
              <c:pt idx="622">
                <c:v>-0.22895622895622891</c:v>
              </c:pt>
              <c:pt idx="623">
                <c:v>-0.22457912457912454</c:v>
              </c:pt>
              <c:pt idx="624">
                <c:v>-0.23198653198653196</c:v>
              </c:pt>
              <c:pt idx="625">
                <c:v>-0.2023569023569024</c:v>
              </c:pt>
              <c:pt idx="626">
                <c:v>-0.21784511784511784</c:v>
              </c:pt>
              <c:pt idx="627">
                <c:v>-0.22525252525252526</c:v>
              </c:pt>
              <c:pt idx="628">
                <c:v>-0.22020202020202018</c:v>
              </c:pt>
              <c:pt idx="629">
                <c:v>-0.22962962962962963</c:v>
              </c:pt>
              <c:pt idx="630">
                <c:v>-0.24511784511784507</c:v>
              </c:pt>
              <c:pt idx="631">
                <c:v>-0.25454545454545452</c:v>
              </c:pt>
              <c:pt idx="632">
                <c:v>-0.25824915824915828</c:v>
              </c:pt>
              <c:pt idx="633">
                <c:v>-0.26801346801346804</c:v>
              </c:pt>
              <c:pt idx="634">
                <c:v>-0.25252525252525249</c:v>
              </c:pt>
              <c:pt idx="635">
                <c:v>-0.25151515151515147</c:v>
              </c:pt>
              <c:pt idx="636">
                <c:v>-0.26094276094276092</c:v>
              </c:pt>
              <c:pt idx="637">
                <c:v>-0.28047138047138043</c:v>
              </c:pt>
              <c:pt idx="638">
                <c:v>-0.26767676767676762</c:v>
              </c:pt>
              <c:pt idx="639">
                <c:v>-0.25117845117845117</c:v>
              </c:pt>
              <c:pt idx="640">
                <c:v>-0.23198653198653196</c:v>
              </c:pt>
              <c:pt idx="641">
                <c:v>-0.22289562289562292</c:v>
              </c:pt>
              <c:pt idx="642">
                <c:v>-0.19764309764309762</c:v>
              </c:pt>
              <c:pt idx="643">
                <c:v>-0.16397306397306399</c:v>
              </c:pt>
              <c:pt idx="644">
                <c:v>-0.1707070707070707</c:v>
              </c:pt>
              <c:pt idx="645">
                <c:v>-0.15690235690235688</c:v>
              </c:pt>
              <c:pt idx="646">
                <c:v>-0.17171717171717171</c:v>
              </c:pt>
              <c:pt idx="647">
                <c:v>-0.20370370370370372</c:v>
              </c:pt>
              <c:pt idx="648">
                <c:v>-0.18249158249158248</c:v>
              </c:pt>
              <c:pt idx="649">
                <c:v>-0.21178451178451174</c:v>
              </c:pt>
              <c:pt idx="650">
                <c:v>-0.19999999999999996</c:v>
              </c:pt>
              <c:pt idx="651">
                <c:v>-0.15252525252525251</c:v>
              </c:pt>
              <c:pt idx="652">
                <c:v>-0.16902356902356908</c:v>
              </c:pt>
              <c:pt idx="653">
                <c:v>-0.16127946127946124</c:v>
              </c:pt>
              <c:pt idx="654">
                <c:v>-0.17845117845117842</c:v>
              </c:pt>
              <c:pt idx="655">
                <c:v>-0.17508417508417506</c:v>
              </c:pt>
              <c:pt idx="656">
                <c:v>-0.17003367003366998</c:v>
              </c:pt>
              <c:pt idx="657">
                <c:v>-0.14309764309764306</c:v>
              </c:pt>
              <c:pt idx="658">
                <c:v>-0.16094276094276094</c:v>
              </c:pt>
              <c:pt idx="659">
                <c:v>-0.14949494949494946</c:v>
              </c:pt>
              <c:pt idx="660">
                <c:v>-0.15420875420875424</c:v>
              </c:pt>
              <c:pt idx="661">
                <c:v>-0.18282828282828278</c:v>
              </c:pt>
              <c:pt idx="662">
                <c:v>-0.19158249158249163</c:v>
              </c:pt>
              <c:pt idx="663">
                <c:v>-0.17373737373737375</c:v>
              </c:pt>
              <c:pt idx="664">
                <c:v>-0.17037037037037039</c:v>
              </c:pt>
              <c:pt idx="665">
                <c:v>-0.19696969696969702</c:v>
              </c:pt>
              <c:pt idx="666">
                <c:v>-0.17845117845117842</c:v>
              </c:pt>
              <c:pt idx="667">
                <c:v>-0.1774410774410774</c:v>
              </c:pt>
              <c:pt idx="668">
                <c:v>-0.18686868686868685</c:v>
              </c:pt>
              <c:pt idx="669">
                <c:v>-0.19730639730639732</c:v>
              </c:pt>
              <c:pt idx="670">
                <c:v>-0.21616161616161611</c:v>
              </c:pt>
              <c:pt idx="671">
                <c:v>-0.21548821548821551</c:v>
              </c:pt>
              <c:pt idx="672">
                <c:v>-0.21144781144781144</c:v>
              </c:pt>
              <c:pt idx="673">
                <c:v>-0.20101010101010097</c:v>
              </c:pt>
              <c:pt idx="674">
                <c:v>-0.1966329966329966</c:v>
              </c:pt>
              <c:pt idx="675">
                <c:v>-0.1966329966329966</c:v>
              </c:pt>
              <c:pt idx="676">
                <c:v>-0.1774410774410774</c:v>
              </c:pt>
              <c:pt idx="677">
                <c:v>-0.17542087542087537</c:v>
              </c:pt>
              <c:pt idx="678">
                <c:v>-0.19158249158249163</c:v>
              </c:pt>
              <c:pt idx="679">
                <c:v>-0.20067340067340067</c:v>
              </c:pt>
              <c:pt idx="680">
                <c:v>-0.18451178451178452</c:v>
              </c:pt>
              <c:pt idx="681">
                <c:v>-0.19831649831649834</c:v>
              </c:pt>
              <c:pt idx="682">
                <c:v>-0.1898989898989899</c:v>
              </c:pt>
              <c:pt idx="683">
                <c:v>-0.19225589225589224</c:v>
              </c:pt>
              <c:pt idx="684">
                <c:v>-0.20505050505050504</c:v>
              </c:pt>
              <c:pt idx="685">
                <c:v>-0.19865319865319864</c:v>
              </c:pt>
              <c:pt idx="686">
                <c:v>-0.18922558922558919</c:v>
              </c:pt>
              <c:pt idx="687">
                <c:v>-0.20740740740740737</c:v>
              </c:pt>
              <c:pt idx="688">
                <c:v>-0.1962962962962963</c:v>
              </c:pt>
              <c:pt idx="689">
                <c:v>-0.19528619528619529</c:v>
              </c:pt>
              <c:pt idx="690">
                <c:v>-0.19528619528619529</c:v>
              </c:pt>
              <c:pt idx="691">
                <c:v>-0.21144781144781144</c:v>
              </c:pt>
              <c:pt idx="692">
                <c:v>-0.23636363636363633</c:v>
              </c:pt>
              <c:pt idx="693">
                <c:v>-0.24511784511784507</c:v>
              </c:pt>
              <c:pt idx="694">
                <c:v>-0.2151515151515152</c:v>
              </c:pt>
              <c:pt idx="695">
                <c:v>-0.21447811447811449</c:v>
              </c:pt>
              <c:pt idx="696">
                <c:v>-0.21447811447811449</c:v>
              </c:pt>
              <c:pt idx="697">
                <c:v>-0.22760942760942759</c:v>
              </c:pt>
              <c:pt idx="698">
                <c:v>-0.22255892255892251</c:v>
              </c:pt>
              <c:pt idx="699">
                <c:v>-0.21077441077441073</c:v>
              </c:pt>
              <c:pt idx="700">
                <c:v>-0.23097643097643095</c:v>
              </c:pt>
              <c:pt idx="701">
                <c:v>-0.22222222222222221</c:v>
              </c:pt>
              <c:pt idx="702">
                <c:v>-0.24579124579124578</c:v>
              </c:pt>
              <c:pt idx="703">
                <c:v>-0.24107744107744111</c:v>
              </c:pt>
              <c:pt idx="704">
                <c:v>-0.26498316498316499</c:v>
              </c:pt>
              <c:pt idx="705">
                <c:v>-0.29797979797979801</c:v>
              </c:pt>
              <c:pt idx="706">
                <c:v>-0.29865319865319861</c:v>
              </c:pt>
              <c:pt idx="707">
                <c:v>-0.29057239057239059</c:v>
              </c:pt>
              <c:pt idx="708">
                <c:v>-0.27609427609427606</c:v>
              </c:pt>
              <c:pt idx="709">
                <c:v>-0.27878787878787881</c:v>
              </c:pt>
              <c:pt idx="710">
                <c:v>-0.28316498316498318</c:v>
              </c:pt>
              <c:pt idx="711">
                <c:v>-0.30033670033670035</c:v>
              </c:pt>
              <c:pt idx="712">
                <c:v>-0.28821548821548826</c:v>
              </c:pt>
              <c:pt idx="713">
                <c:v>-0.26902356902356905</c:v>
              </c:pt>
              <c:pt idx="714">
                <c:v>-0.25589225589225584</c:v>
              </c:pt>
              <c:pt idx="715">
                <c:v>-0.265993265993266</c:v>
              </c:pt>
              <c:pt idx="716">
                <c:v>-0.26363636363636367</c:v>
              </c:pt>
              <c:pt idx="717">
                <c:v>-0.2528619528619529</c:v>
              </c:pt>
              <c:pt idx="718">
                <c:v>-0.25252525252525249</c:v>
              </c:pt>
              <c:pt idx="719">
                <c:v>-0.26801346801346804</c:v>
              </c:pt>
              <c:pt idx="720">
                <c:v>-0.26262626262626265</c:v>
              </c:pt>
              <c:pt idx="721">
                <c:v>-0.24545454545454548</c:v>
              </c:pt>
              <c:pt idx="722">
                <c:v>-0.24983164983164985</c:v>
              </c:pt>
              <c:pt idx="723">
                <c:v>-0.2656565656565657</c:v>
              </c:pt>
              <c:pt idx="724">
                <c:v>-0.25117845117845117</c:v>
              </c:pt>
              <c:pt idx="725">
                <c:v>-0.25084175084175087</c:v>
              </c:pt>
              <c:pt idx="726">
                <c:v>-0.23602693602693603</c:v>
              </c:pt>
              <c:pt idx="727">
                <c:v>-0.23804713804713806</c:v>
              </c:pt>
              <c:pt idx="728">
                <c:v>-0.24882154882154883</c:v>
              </c:pt>
              <c:pt idx="729">
                <c:v>-0.24781144781144782</c:v>
              </c:pt>
              <c:pt idx="730">
                <c:v>-0.25690235690235685</c:v>
              </c:pt>
              <c:pt idx="731">
                <c:v>-0.25117845117845117</c:v>
              </c:pt>
              <c:pt idx="732">
                <c:v>-0.25690235690235685</c:v>
              </c:pt>
              <c:pt idx="733">
                <c:v>-0.2595959595959596</c:v>
              </c:pt>
              <c:pt idx="734">
                <c:v>-0.27676767676767677</c:v>
              </c:pt>
              <c:pt idx="735">
                <c:v>-0.27710437710437708</c:v>
              </c:pt>
              <c:pt idx="736">
                <c:v>-0.25892255892255889</c:v>
              </c:pt>
              <c:pt idx="737">
                <c:v>-0.23198653198653196</c:v>
              </c:pt>
              <c:pt idx="738">
                <c:v>-0.21212121212121215</c:v>
              </c:pt>
              <c:pt idx="739">
                <c:v>-0.19932659932659935</c:v>
              </c:pt>
              <c:pt idx="740">
                <c:v>-0.18888888888888888</c:v>
              </c:pt>
              <c:pt idx="741">
                <c:v>-0.18754208754208757</c:v>
              </c:pt>
              <c:pt idx="742">
                <c:v>-0.20505050505050504</c:v>
              </c:pt>
              <c:pt idx="743">
                <c:v>-0.21212121212121215</c:v>
              </c:pt>
              <c:pt idx="744">
                <c:v>-0.21683501683501682</c:v>
              </c:pt>
              <c:pt idx="745">
                <c:v>-0.21010101010101012</c:v>
              </c:pt>
              <c:pt idx="746">
                <c:v>-0.1838383838383838</c:v>
              </c:pt>
              <c:pt idx="747">
                <c:v>-0.14848484848484844</c:v>
              </c:pt>
              <c:pt idx="748">
                <c:v>-0.15858585858585861</c:v>
              </c:pt>
              <c:pt idx="749">
                <c:v>-0.17037037037037039</c:v>
              </c:pt>
              <c:pt idx="750">
                <c:v>-0.16531986531986531</c:v>
              </c:pt>
              <c:pt idx="751">
                <c:v>-0.13030303030303025</c:v>
              </c:pt>
              <c:pt idx="752">
                <c:v>-9.7306397306397341E-2</c:v>
              </c:pt>
              <c:pt idx="753">
                <c:v>-0.11515151515151512</c:v>
              </c:pt>
              <c:pt idx="754">
                <c:v>-0.10336700336700333</c:v>
              </c:pt>
              <c:pt idx="755">
                <c:v>-0.10673400673400668</c:v>
              </c:pt>
              <c:pt idx="756">
                <c:v>-0.12289562289562295</c:v>
              </c:pt>
              <c:pt idx="757">
                <c:v>-7.2390572390572339E-2</c:v>
              </c:pt>
              <c:pt idx="758">
                <c:v>-6.0606060606060552E-2</c:v>
              </c:pt>
              <c:pt idx="759">
                <c:v>-6.6666666666666652E-2</c:v>
              </c:pt>
              <c:pt idx="760">
                <c:v>-5.9932659932659949E-2</c:v>
              </c:pt>
              <c:pt idx="761">
                <c:v>-6.0942760942760965E-2</c:v>
              </c:pt>
              <c:pt idx="762">
                <c:v>-5.6902356902356899E-2</c:v>
              </c:pt>
              <c:pt idx="763">
                <c:v>-6.7003367003366954E-2</c:v>
              </c:pt>
              <c:pt idx="764">
                <c:v>-8.2828282828282807E-2</c:v>
              </c:pt>
              <c:pt idx="765">
                <c:v>-8.6195286195286158E-2</c:v>
              </c:pt>
              <c:pt idx="766">
                <c:v>-9.3939393939393989E-2</c:v>
              </c:pt>
              <c:pt idx="767">
                <c:v>-0.1134680134680135</c:v>
              </c:pt>
              <c:pt idx="768">
                <c:v>-0.12895622895622894</c:v>
              </c:pt>
              <c:pt idx="769">
                <c:v>-0.13872053872053869</c:v>
              </c:pt>
              <c:pt idx="770">
                <c:v>-0.15488215488215484</c:v>
              </c:pt>
              <c:pt idx="771">
                <c:v>-0.18181818181818177</c:v>
              </c:pt>
              <c:pt idx="772">
                <c:v>-0.15622895622895627</c:v>
              </c:pt>
              <c:pt idx="773">
                <c:v>-0.16902356902356908</c:v>
              </c:pt>
              <c:pt idx="774">
                <c:v>-0.16498316498316501</c:v>
              </c:pt>
              <c:pt idx="775">
                <c:v>-0.17474747474747476</c:v>
              </c:pt>
              <c:pt idx="776">
                <c:v>-0.20336700336700342</c:v>
              </c:pt>
              <c:pt idx="777">
                <c:v>-0.21616161616161611</c:v>
              </c:pt>
              <c:pt idx="778">
                <c:v>-0.22861952861952861</c:v>
              </c:pt>
              <c:pt idx="779">
                <c:v>-0.24377104377104375</c:v>
              </c:pt>
              <c:pt idx="780">
                <c:v>-0.25589225589225584</c:v>
              </c:pt>
              <c:pt idx="781">
                <c:v>-0.27037037037037037</c:v>
              </c:pt>
              <c:pt idx="782">
                <c:v>-0.27104377104377109</c:v>
              </c:pt>
              <c:pt idx="783">
                <c:v>-0.24612794612794608</c:v>
              </c:pt>
              <c:pt idx="784">
                <c:v>-0.25454545454545452</c:v>
              </c:pt>
              <c:pt idx="785">
                <c:v>-0.23333333333333328</c:v>
              </c:pt>
              <c:pt idx="786">
                <c:v>-0.24377104377104375</c:v>
              </c:pt>
              <c:pt idx="787">
                <c:v>-0.2531986531986532</c:v>
              </c:pt>
              <c:pt idx="788">
                <c:v>-0.22929292929292933</c:v>
              </c:pt>
              <c:pt idx="789">
                <c:v>-0.25521885521885523</c:v>
              </c:pt>
              <c:pt idx="790">
                <c:v>-0.2535353535353535</c:v>
              </c:pt>
              <c:pt idx="791">
                <c:v>-0.26801346801346804</c:v>
              </c:pt>
              <c:pt idx="792">
                <c:v>-0.2535353535353535</c:v>
              </c:pt>
              <c:pt idx="793">
                <c:v>-0.27542087542087546</c:v>
              </c:pt>
              <c:pt idx="794">
                <c:v>-0.28282828282828287</c:v>
              </c:pt>
              <c:pt idx="795">
                <c:v>-0.28518518518518521</c:v>
              </c:pt>
              <c:pt idx="796">
                <c:v>-0.27373737373737372</c:v>
              </c:pt>
              <c:pt idx="797">
                <c:v>-0.27912457912457911</c:v>
              </c:pt>
              <c:pt idx="798">
                <c:v>-0.26902356902356905</c:v>
              </c:pt>
              <c:pt idx="799">
                <c:v>-0.26195286195286194</c:v>
              </c:pt>
              <c:pt idx="800">
                <c:v>-0.26902356902356905</c:v>
              </c:pt>
              <c:pt idx="801">
                <c:v>-0.26329966329966326</c:v>
              </c:pt>
              <c:pt idx="802">
                <c:v>-0.27575757575757576</c:v>
              </c:pt>
              <c:pt idx="803">
                <c:v>-0.29494949494949496</c:v>
              </c:pt>
              <c:pt idx="804">
                <c:v>-0.2848484848484848</c:v>
              </c:pt>
              <c:pt idx="805">
                <c:v>-0.29427609427609425</c:v>
              </c:pt>
              <c:pt idx="806">
                <c:v>-0.28989898989898988</c:v>
              </c:pt>
              <c:pt idx="807">
                <c:v>-0.28350168350168348</c:v>
              </c:pt>
              <c:pt idx="808">
                <c:v>-0.27407407407407403</c:v>
              </c:pt>
              <c:pt idx="809">
                <c:v>-0.27340067340067342</c:v>
              </c:pt>
              <c:pt idx="810">
                <c:v>-0.26835016835016834</c:v>
              </c:pt>
              <c:pt idx="811">
                <c:v>-0.27508417508417504</c:v>
              </c:pt>
              <c:pt idx="812">
                <c:v>-0.27609427609427606</c:v>
              </c:pt>
              <c:pt idx="813">
                <c:v>-0.26936026936026936</c:v>
              </c:pt>
              <c:pt idx="814">
                <c:v>-0.27710437710437708</c:v>
              </c:pt>
              <c:pt idx="815">
                <c:v>-0.28787878787878785</c:v>
              </c:pt>
              <c:pt idx="816">
                <c:v>-0.27979797979797982</c:v>
              </c:pt>
              <c:pt idx="817">
                <c:v>-0.28855218855218856</c:v>
              </c:pt>
              <c:pt idx="818">
                <c:v>-0.28619528619528622</c:v>
              </c:pt>
              <c:pt idx="819">
                <c:v>-0.28855218855218856</c:v>
              </c:pt>
              <c:pt idx="820">
                <c:v>-0.28215488215488216</c:v>
              </c:pt>
              <c:pt idx="821">
                <c:v>-0.30000000000000004</c:v>
              </c:pt>
              <c:pt idx="822">
                <c:v>-0.31178451178451183</c:v>
              </c:pt>
              <c:pt idx="823">
                <c:v>-0.32356902356902362</c:v>
              </c:pt>
              <c:pt idx="824">
                <c:v>-0.3292929292929293</c:v>
              </c:pt>
              <c:pt idx="825">
                <c:v>-0.31548821548821548</c:v>
              </c:pt>
              <c:pt idx="826">
                <c:v>-0.30740740740740746</c:v>
              </c:pt>
              <c:pt idx="827">
                <c:v>-0.29292929292929293</c:v>
              </c:pt>
              <c:pt idx="828">
                <c:v>-0.28249158249158246</c:v>
              </c:pt>
              <c:pt idx="829">
                <c:v>-0.25656565656565655</c:v>
              </c:pt>
              <c:pt idx="830">
                <c:v>-0.23872053872053867</c:v>
              </c:pt>
              <c:pt idx="831">
                <c:v>-0.24444444444444446</c:v>
              </c:pt>
              <c:pt idx="832">
                <c:v>-0.25488215488215493</c:v>
              </c:pt>
              <c:pt idx="833">
                <c:v>-0.25185185185185188</c:v>
              </c:pt>
              <c:pt idx="834">
                <c:v>-0.24747474747474751</c:v>
              </c:pt>
              <c:pt idx="835">
                <c:v>-0.2407407407407407</c:v>
              </c:pt>
              <c:pt idx="836">
                <c:v>-0.24175084175084172</c:v>
              </c:pt>
              <c:pt idx="837">
                <c:v>-0.23063973063973064</c:v>
              </c:pt>
              <c:pt idx="838">
                <c:v>-0.22087542087542089</c:v>
              </c:pt>
              <c:pt idx="839">
                <c:v>-0.22457912457912454</c:v>
              </c:pt>
              <c:pt idx="840">
                <c:v>-0.22457912457912454</c:v>
              </c:pt>
              <c:pt idx="841">
                <c:v>-0.23838383838383836</c:v>
              </c:pt>
              <c:pt idx="842">
                <c:v>-0.2343434343434343</c:v>
              </c:pt>
              <c:pt idx="843">
                <c:v>-0.21548821548821551</c:v>
              </c:pt>
              <c:pt idx="844">
                <c:v>-0.2215488215488215</c:v>
              </c:pt>
              <c:pt idx="845">
                <c:v>-0.20639730639730636</c:v>
              </c:pt>
              <c:pt idx="846">
                <c:v>-0.21313131313131317</c:v>
              </c:pt>
              <c:pt idx="847">
                <c:v>-0.21885521885521886</c:v>
              </c:pt>
              <c:pt idx="848">
                <c:v>-0.21346801346801347</c:v>
              </c:pt>
              <c:pt idx="849">
                <c:v>-0.19326599326599325</c:v>
              </c:pt>
              <c:pt idx="850">
                <c:v>-0.17138047138047141</c:v>
              </c:pt>
              <c:pt idx="851">
                <c:v>-0.18720538720538715</c:v>
              </c:pt>
              <c:pt idx="852">
                <c:v>-0.20572390572390575</c:v>
              </c:pt>
              <c:pt idx="853">
                <c:v>-0.20202020202020199</c:v>
              </c:pt>
              <c:pt idx="854">
                <c:v>-0.19898989898989894</c:v>
              </c:pt>
              <c:pt idx="855">
                <c:v>-0.19326599326599325</c:v>
              </c:pt>
              <c:pt idx="856">
                <c:v>-0.18686868686868685</c:v>
              </c:pt>
              <c:pt idx="857">
                <c:v>-0.19326599326599325</c:v>
              </c:pt>
              <c:pt idx="858">
                <c:v>-0.21952861952861957</c:v>
              </c:pt>
              <c:pt idx="859">
                <c:v>-0.21212121212121215</c:v>
              </c:pt>
              <c:pt idx="860">
                <c:v>-0.20606060606060606</c:v>
              </c:pt>
              <c:pt idx="861">
                <c:v>-0.22861952861952861</c:v>
              </c:pt>
              <c:pt idx="862">
                <c:v>-0.22929292929292933</c:v>
              </c:pt>
              <c:pt idx="863">
                <c:v>-0.22424242424242424</c:v>
              </c:pt>
              <c:pt idx="864">
                <c:v>-0.22087542087542089</c:v>
              </c:pt>
              <c:pt idx="865">
                <c:v>-0.21683501683501682</c:v>
              </c:pt>
              <c:pt idx="866">
                <c:v>-0.23367003367003369</c:v>
              </c:pt>
              <c:pt idx="867">
                <c:v>-0.24747474747474751</c:v>
              </c:pt>
              <c:pt idx="868">
                <c:v>-0.23164983164983166</c:v>
              </c:pt>
              <c:pt idx="869">
                <c:v>-0.2279461279461279</c:v>
              </c:pt>
              <c:pt idx="870">
                <c:v>-0.23164983164983166</c:v>
              </c:pt>
              <c:pt idx="871">
                <c:v>-0.23501683501683501</c:v>
              </c:pt>
              <c:pt idx="872">
                <c:v>-0.234006734006734</c:v>
              </c:pt>
              <c:pt idx="873">
                <c:v>-0.22895622895622891</c:v>
              </c:pt>
              <c:pt idx="874">
                <c:v>-0.2279461279461279</c:v>
              </c:pt>
              <c:pt idx="875">
                <c:v>-0.23030303030303034</c:v>
              </c:pt>
              <c:pt idx="876">
                <c:v>-0.22895622895622891</c:v>
              </c:pt>
              <c:pt idx="877">
                <c:v>-0.25622895622895625</c:v>
              </c:pt>
              <c:pt idx="878">
                <c:v>-0.27138047138047139</c:v>
              </c:pt>
              <c:pt idx="879">
                <c:v>-0.28585858585858581</c:v>
              </c:pt>
              <c:pt idx="880">
                <c:v>-0.27744107744107749</c:v>
              </c:pt>
              <c:pt idx="881">
                <c:v>-0.26296296296296295</c:v>
              </c:pt>
              <c:pt idx="882">
                <c:v>-0.2595959595959596</c:v>
              </c:pt>
              <c:pt idx="883">
                <c:v>-0.25589225589225584</c:v>
              </c:pt>
              <c:pt idx="884">
                <c:v>-0.26094276094276092</c:v>
              </c:pt>
              <c:pt idx="885">
                <c:v>-0.26700336700336702</c:v>
              </c:pt>
              <c:pt idx="886">
                <c:v>-0.2784511784511785</c:v>
              </c:pt>
              <c:pt idx="887">
                <c:v>-0.27340067340067342</c:v>
              </c:pt>
              <c:pt idx="888">
                <c:v>-0.27575757575757576</c:v>
              </c:pt>
              <c:pt idx="889">
                <c:v>-0.28316498316498318</c:v>
              </c:pt>
              <c:pt idx="890">
                <c:v>-0.27609427609427606</c:v>
              </c:pt>
              <c:pt idx="891">
                <c:v>-0.27710437710437708</c:v>
              </c:pt>
              <c:pt idx="892">
                <c:v>-0.27542087542087546</c:v>
              </c:pt>
              <c:pt idx="893">
                <c:v>-0.26363636363636367</c:v>
              </c:pt>
              <c:pt idx="894">
                <c:v>-0.26936026936026936</c:v>
              </c:pt>
              <c:pt idx="895">
                <c:v>-0.27104377104377109</c:v>
              </c:pt>
              <c:pt idx="896">
                <c:v>-0.27003367003367007</c:v>
              </c:pt>
              <c:pt idx="897">
                <c:v>-0.26801346801346804</c:v>
              </c:pt>
              <c:pt idx="898">
                <c:v>-0.27441077441077444</c:v>
              </c:pt>
              <c:pt idx="899">
                <c:v>-0.29090909090909089</c:v>
              </c:pt>
              <c:pt idx="900">
                <c:v>-0.2592592592592593</c:v>
              </c:pt>
              <c:pt idx="901">
                <c:v>-0.265993265993266</c:v>
              </c:pt>
              <c:pt idx="902">
                <c:v>-0.27104377104377109</c:v>
              </c:pt>
              <c:pt idx="903">
                <c:v>-0.28215488215488216</c:v>
              </c:pt>
              <c:pt idx="904">
                <c:v>-0.28215488215488216</c:v>
              </c:pt>
              <c:pt idx="905">
                <c:v>-0.2720538720538721</c:v>
              </c:pt>
              <c:pt idx="906">
                <c:v>-0.27979797979797982</c:v>
              </c:pt>
              <c:pt idx="907">
                <c:v>-0.27138047138047139</c:v>
              </c:pt>
              <c:pt idx="908">
                <c:v>-0.26397306397306397</c:v>
              </c:pt>
              <c:pt idx="909">
                <c:v>-0.26161616161616164</c:v>
              </c:pt>
              <c:pt idx="910">
                <c:v>-0.25723905723905727</c:v>
              </c:pt>
              <c:pt idx="911">
                <c:v>-0.26498316498316499</c:v>
              </c:pt>
              <c:pt idx="912">
                <c:v>-0.28720538720538724</c:v>
              </c:pt>
              <c:pt idx="913">
                <c:v>-0.2720538720538721</c:v>
              </c:pt>
              <c:pt idx="914">
                <c:v>-0.26936026936026936</c:v>
              </c:pt>
              <c:pt idx="915">
                <c:v>-0.27777777777777779</c:v>
              </c:pt>
              <c:pt idx="916">
                <c:v>-0.28080808080808084</c:v>
              </c:pt>
              <c:pt idx="917">
                <c:v>-0.28518518518518521</c:v>
              </c:pt>
              <c:pt idx="918">
                <c:v>-0.265993265993266</c:v>
              </c:pt>
              <c:pt idx="919">
                <c:v>-0.26430976430976427</c:v>
              </c:pt>
              <c:pt idx="920">
                <c:v>-0.26329966329966326</c:v>
              </c:pt>
              <c:pt idx="921">
                <c:v>-0.27609427609427606</c:v>
              </c:pt>
              <c:pt idx="922">
                <c:v>-0.27441077441077444</c:v>
              </c:pt>
              <c:pt idx="923">
                <c:v>-0.24747474747474751</c:v>
              </c:pt>
              <c:pt idx="924">
                <c:v>-0.25387205387205392</c:v>
              </c:pt>
              <c:pt idx="925">
                <c:v>-0.25387205387205392</c:v>
              </c:pt>
              <c:pt idx="926">
                <c:v>-0.26734006734006732</c:v>
              </c:pt>
              <c:pt idx="927">
                <c:v>-0.27878787878787881</c:v>
              </c:pt>
              <c:pt idx="928">
                <c:v>-0.2656565656565657</c:v>
              </c:pt>
              <c:pt idx="929">
                <c:v>-0.24242424242424243</c:v>
              </c:pt>
              <c:pt idx="930">
                <c:v>-0.23703703703703705</c:v>
              </c:pt>
              <c:pt idx="931">
                <c:v>-0.2464646464646465</c:v>
              </c:pt>
              <c:pt idx="932">
                <c:v>-0.23670033670033674</c:v>
              </c:pt>
              <c:pt idx="933">
                <c:v>-0.22289562289562292</c:v>
              </c:pt>
              <c:pt idx="934">
                <c:v>-0.22929292929292933</c:v>
              </c:pt>
              <c:pt idx="935">
                <c:v>-0.20841750841750839</c:v>
              </c:pt>
              <c:pt idx="936">
                <c:v>-0.2151515151515152</c:v>
              </c:pt>
              <c:pt idx="937">
                <c:v>-0.21952861952861957</c:v>
              </c:pt>
              <c:pt idx="938">
                <c:v>-0.22289562289562292</c:v>
              </c:pt>
              <c:pt idx="939">
                <c:v>-0.22659932659932658</c:v>
              </c:pt>
              <c:pt idx="940">
                <c:v>-0.22188552188552191</c:v>
              </c:pt>
              <c:pt idx="941">
                <c:v>-0.19191919191919193</c:v>
              </c:pt>
              <c:pt idx="942">
                <c:v>-0.18552188552188553</c:v>
              </c:pt>
              <c:pt idx="943">
                <c:v>-0.2026936026936027</c:v>
              </c:pt>
              <c:pt idx="944">
                <c:v>-0.21144781144781144</c:v>
              </c:pt>
              <c:pt idx="945">
                <c:v>-0.20538720538720534</c:v>
              </c:pt>
              <c:pt idx="946">
                <c:v>-0.22020202020202018</c:v>
              </c:pt>
              <c:pt idx="947">
                <c:v>-0.22861952861952861</c:v>
              </c:pt>
              <c:pt idx="948">
                <c:v>-0.23771043771043776</c:v>
              </c:pt>
              <c:pt idx="949">
                <c:v>-0.26363636363636367</c:v>
              </c:pt>
              <c:pt idx="950">
                <c:v>-0.27676767676767677</c:v>
              </c:pt>
              <c:pt idx="951">
                <c:v>-0.28350168350168348</c:v>
              </c:pt>
              <c:pt idx="952">
                <c:v>-0.30168350168350166</c:v>
              </c:pt>
              <c:pt idx="953">
                <c:v>-0.28518518518518521</c:v>
              </c:pt>
              <c:pt idx="954">
                <c:v>-0.27676767676767677</c:v>
              </c:pt>
              <c:pt idx="955">
                <c:v>-0.28114478114478114</c:v>
              </c:pt>
              <c:pt idx="956">
                <c:v>-0.2656565656565657</c:v>
              </c:pt>
              <c:pt idx="957">
                <c:v>-0.27138047138047139</c:v>
              </c:pt>
              <c:pt idx="958">
                <c:v>-0.27441077441077444</c:v>
              </c:pt>
              <c:pt idx="959">
                <c:v>-0.26296296296296295</c:v>
              </c:pt>
              <c:pt idx="960">
                <c:v>-0.26498316498316499</c:v>
              </c:pt>
              <c:pt idx="961">
                <c:v>-0.2343434343434343</c:v>
              </c:pt>
              <c:pt idx="962">
                <c:v>-0.23905723905723908</c:v>
              </c:pt>
              <c:pt idx="963">
                <c:v>-0.24107744107744111</c:v>
              </c:pt>
              <c:pt idx="964">
                <c:v>-0.24949494949494955</c:v>
              </c:pt>
              <c:pt idx="965">
                <c:v>-0.24814814814814812</c:v>
              </c:pt>
              <c:pt idx="966">
                <c:v>-0.26161616161616164</c:v>
              </c:pt>
              <c:pt idx="967">
                <c:v>-0.26835016835016834</c:v>
              </c:pt>
              <c:pt idx="968">
                <c:v>-0.27912457912457911</c:v>
              </c:pt>
              <c:pt idx="969">
                <c:v>-0.28350168350168348</c:v>
              </c:pt>
              <c:pt idx="970">
                <c:v>-0.28855218855218856</c:v>
              </c:pt>
              <c:pt idx="971">
                <c:v>-0.27676767676767677</c:v>
              </c:pt>
              <c:pt idx="972">
                <c:v>-0.2720538720538721</c:v>
              </c:pt>
              <c:pt idx="973">
                <c:v>-0.27373737373737372</c:v>
              </c:pt>
              <c:pt idx="974">
                <c:v>-0.27811447811447809</c:v>
              </c:pt>
              <c:pt idx="975">
                <c:v>-0.28754208754208754</c:v>
              </c:pt>
              <c:pt idx="976">
                <c:v>-0.27744107744107749</c:v>
              </c:pt>
              <c:pt idx="977">
                <c:v>-0.27272727272727271</c:v>
              </c:pt>
              <c:pt idx="978">
                <c:v>-0.26969696969696966</c:v>
              </c:pt>
              <c:pt idx="979">
                <c:v>-0.27542087542087546</c:v>
              </c:pt>
              <c:pt idx="980">
                <c:v>-0.25151515151515147</c:v>
              </c:pt>
              <c:pt idx="981">
                <c:v>-0.26262626262626265</c:v>
              </c:pt>
              <c:pt idx="982">
                <c:v>-0.27003367003367007</c:v>
              </c:pt>
              <c:pt idx="983">
                <c:v>-0.26228956228956224</c:v>
              </c:pt>
              <c:pt idx="984">
                <c:v>-0.26094276094276092</c:v>
              </c:pt>
              <c:pt idx="985">
                <c:v>-0.27474747474747474</c:v>
              </c:pt>
              <c:pt idx="986">
                <c:v>-0.27878787878787881</c:v>
              </c:pt>
              <c:pt idx="987">
                <c:v>-0.28855218855218856</c:v>
              </c:pt>
              <c:pt idx="988">
                <c:v>-0.28720538720538724</c:v>
              </c:pt>
              <c:pt idx="989">
                <c:v>-0.28619528619528622</c:v>
              </c:pt>
              <c:pt idx="990">
                <c:v>-0.30572390572390573</c:v>
              </c:pt>
              <c:pt idx="991">
                <c:v>-0.31885521885521884</c:v>
              </c:pt>
              <c:pt idx="992">
                <c:v>-0.30909090909090908</c:v>
              </c:pt>
              <c:pt idx="993">
                <c:v>-0.30606060606060603</c:v>
              </c:pt>
              <c:pt idx="994">
                <c:v>-0.29090909090909089</c:v>
              </c:pt>
              <c:pt idx="995">
                <c:v>-0.30740740740740746</c:v>
              </c:pt>
              <c:pt idx="996">
                <c:v>-0.30101010101010106</c:v>
              </c:pt>
              <c:pt idx="997">
                <c:v>-0.30235690235690238</c:v>
              </c:pt>
              <c:pt idx="998">
                <c:v>-0.30909090909090908</c:v>
              </c:pt>
              <c:pt idx="999">
                <c:v>-0.31919191919191914</c:v>
              </c:pt>
              <c:pt idx="1000">
                <c:v>-0.32794612794612799</c:v>
              </c:pt>
              <c:pt idx="1001">
                <c:v>-0.32457912457912463</c:v>
              </c:pt>
              <c:pt idx="1002">
                <c:v>-0.31481481481481477</c:v>
              </c:pt>
              <c:pt idx="1003">
                <c:v>-0.28249158249158246</c:v>
              </c:pt>
              <c:pt idx="1004">
                <c:v>-0.29292929292929293</c:v>
              </c:pt>
              <c:pt idx="1005">
                <c:v>-0.28754208754208754</c:v>
              </c:pt>
              <c:pt idx="1006">
                <c:v>-0.26464646464646469</c:v>
              </c:pt>
              <c:pt idx="1007">
                <c:v>-0.26026936026936032</c:v>
              </c:pt>
              <c:pt idx="1008">
                <c:v>-0.26666666666666672</c:v>
              </c:pt>
              <c:pt idx="1009">
                <c:v>-0.26936026936026936</c:v>
              </c:pt>
              <c:pt idx="1010">
                <c:v>-0.28821548821548826</c:v>
              </c:pt>
              <c:pt idx="1011">
                <c:v>-0.28585858585858581</c:v>
              </c:pt>
              <c:pt idx="1012">
                <c:v>-0.28080808080808084</c:v>
              </c:pt>
              <c:pt idx="1013">
                <c:v>-0.28080808080808084</c:v>
              </c:pt>
              <c:pt idx="1014">
                <c:v>-0.27407407407407403</c:v>
              </c:pt>
              <c:pt idx="1015">
                <c:v>-0.27811447811447809</c:v>
              </c:pt>
              <c:pt idx="1016">
                <c:v>-0.26835016835016834</c:v>
              </c:pt>
              <c:pt idx="1017">
                <c:v>-0.26531986531986529</c:v>
              </c:pt>
              <c:pt idx="1018">
                <c:v>-0.2528619528619529</c:v>
              </c:pt>
              <c:pt idx="1019">
                <c:v>-0.27003367003367007</c:v>
              </c:pt>
              <c:pt idx="1020">
                <c:v>-0.28013468013468013</c:v>
              </c:pt>
              <c:pt idx="1021">
                <c:v>-0.28047138047138043</c:v>
              </c:pt>
              <c:pt idx="1022">
                <c:v>-0.29090909090909089</c:v>
              </c:pt>
              <c:pt idx="1023">
                <c:v>-0.26767676767676762</c:v>
              </c:pt>
              <c:pt idx="1024">
                <c:v>-0.27744107744107749</c:v>
              </c:pt>
              <c:pt idx="1025">
                <c:v>-0.26060606060606062</c:v>
              </c:pt>
              <c:pt idx="1026">
                <c:v>-0.22659932659932658</c:v>
              </c:pt>
              <c:pt idx="1027">
                <c:v>-0.23535353535353531</c:v>
              </c:pt>
              <c:pt idx="1028">
                <c:v>-0.25555555555555554</c:v>
              </c:pt>
              <c:pt idx="1029">
                <c:v>-0.2784511784511785</c:v>
              </c:pt>
              <c:pt idx="1030">
                <c:v>-0.28855218855218856</c:v>
              </c:pt>
              <c:pt idx="1031">
                <c:v>-0.29831649831649831</c:v>
              </c:pt>
              <c:pt idx="1032">
                <c:v>-0.29326599326599323</c:v>
              </c:pt>
              <c:pt idx="1033">
                <c:v>-0.28787878787878785</c:v>
              </c:pt>
              <c:pt idx="1034">
                <c:v>-0.27643097643097647</c:v>
              </c:pt>
              <c:pt idx="1035">
                <c:v>-0.25117845117845117</c:v>
              </c:pt>
              <c:pt idx="1036">
                <c:v>-0.26228956228956224</c:v>
              </c:pt>
              <c:pt idx="1037">
                <c:v>-0.27306397306397301</c:v>
              </c:pt>
              <c:pt idx="1038">
                <c:v>-0.26868686868686864</c:v>
              </c:pt>
              <c:pt idx="1039">
                <c:v>-0.26902356902356905</c:v>
              </c:pt>
              <c:pt idx="1040">
                <c:v>-0.25892255892255889</c:v>
              </c:pt>
              <c:pt idx="1041">
                <c:v>-0.27171717171717169</c:v>
              </c:pt>
              <c:pt idx="1042">
                <c:v>-0.28080808080808084</c:v>
              </c:pt>
              <c:pt idx="1043">
                <c:v>-0.27542087542087546</c:v>
              </c:pt>
              <c:pt idx="1044">
                <c:v>-0.27104377104377109</c:v>
              </c:pt>
              <c:pt idx="1045">
                <c:v>-0.28148148148148144</c:v>
              </c:pt>
              <c:pt idx="1046">
                <c:v>-0.26430976430976427</c:v>
              </c:pt>
              <c:pt idx="1047">
                <c:v>-0.26969696969696966</c:v>
              </c:pt>
              <c:pt idx="1048">
                <c:v>-0.2599326599326599</c:v>
              </c:pt>
              <c:pt idx="1049">
                <c:v>-0.2720538720538721</c:v>
              </c:pt>
              <c:pt idx="1050">
                <c:v>-0.27070707070707067</c:v>
              </c:pt>
              <c:pt idx="1051">
                <c:v>-0.27508417508417504</c:v>
              </c:pt>
              <c:pt idx="1052">
                <c:v>-0.27474747474747474</c:v>
              </c:pt>
              <c:pt idx="1053">
                <c:v>-0.28653198653198653</c:v>
              </c:pt>
              <c:pt idx="1054">
                <c:v>-0.29461279461279466</c:v>
              </c:pt>
              <c:pt idx="1055">
                <c:v>-0.29528619528619526</c:v>
              </c:pt>
              <c:pt idx="1056">
                <c:v>-0.304040404040404</c:v>
              </c:pt>
              <c:pt idx="1057">
                <c:v>-0.304040404040404</c:v>
              </c:pt>
              <c:pt idx="1058">
                <c:v>-0.31548821548821548</c:v>
              </c:pt>
              <c:pt idx="1059">
                <c:v>-0.31515151515151518</c:v>
              </c:pt>
              <c:pt idx="1060">
                <c:v>-0.30202020202020197</c:v>
              </c:pt>
              <c:pt idx="1061">
                <c:v>-0.30707070707070705</c:v>
              </c:pt>
              <c:pt idx="1062">
                <c:v>-0.30639730639730645</c:v>
              </c:pt>
              <c:pt idx="1063">
                <c:v>-0.31986531986531985</c:v>
              </c:pt>
              <c:pt idx="1064">
                <c:v>-0.3168350168350168</c:v>
              </c:pt>
              <c:pt idx="1065">
                <c:v>-0.32188552188552189</c:v>
              </c:pt>
              <c:pt idx="1066">
                <c:v>-0.31784511784511782</c:v>
              </c:pt>
              <c:pt idx="1067">
                <c:v>-0.3228956228956229</c:v>
              </c:pt>
              <c:pt idx="1068">
                <c:v>-0.32861952861952859</c:v>
              </c:pt>
              <c:pt idx="1069">
                <c:v>-0.31919191919191914</c:v>
              </c:pt>
              <c:pt idx="1070">
                <c:v>-0.31717171717171722</c:v>
              </c:pt>
              <c:pt idx="1071">
                <c:v>-0.32020202020202015</c:v>
              </c:pt>
              <c:pt idx="1072">
                <c:v>-0.31750841750841752</c:v>
              </c:pt>
              <c:pt idx="1073">
                <c:v>-0.31380471380471375</c:v>
              </c:pt>
              <c:pt idx="1074">
                <c:v>-0.32356902356902362</c:v>
              </c:pt>
              <c:pt idx="1075">
                <c:v>-0.31279461279461285</c:v>
              </c:pt>
              <c:pt idx="1076">
                <c:v>-0.30235690235690238</c:v>
              </c:pt>
              <c:pt idx="1077">
                <c:v>-0.30909090909090908</c:v>
              </c:pt>
              <c:pt idx="1078">
                <c:v>-0.32121212121212117</c:v>
              </c:pt>
              <c:pt idx="1079">
                <c:v>-0.32356902356902362</c:v>
              </c:pt>
              <c:pt idx="1080">
                <c:v>-0.32525252525252524</c:v>
              </c:pt>
              <c:pt idx="1081">
                <c:v>-0.31919191919191914</c:v>
              </c:pt>
              <c:pt idx="1082">
                <c:v>-0.32558922558922554</c:v>
              </c:pt>
              <c:pt idx="1083">
                <c:v>-0.33333333333333337</c:v>
              </c:pt>
              <c:pt idx="1084">
                <c:v>-0.3225589225589226</c:v>
              </c:pt>
              <c:pt idx="1085">
                <c:v>-0.3225589225589226</c:v>
              </c:pt>
              <c:pt idx="1086">
                <c:v>-0.29292929292929293</c:v>
              </c:pt>
              <c:pt idx="1087">
                <c:v>-0.28080808080808084</c:v>
              </c:pt>
              <c:pt idx="1088">
                <c:v>-0.28855218855218856</c:v>
              </c:pt>
              <c:pt idx="1089">
                <c:v>-0.29393939393939394</c:v>
              </c:pt>
              <c:pt idx="1090">
                <c:v>-0.29629629629629628</c:v>
              </c:pt>
              <c:pt idx="1091">
                <c:v>-0.31212121212121213</c:v>
              </c:pt>
              <c:pt idx="1092">
                <c:v>-0.29898989898989903</c:v>
              </c:pt>
              <c:pt idx="1093">
                <c:v>-0.30033670033670035</c:v>
              </c:pt>
              <c:pt idx="1094">
                <c:v>-0.29023569023569018</c:v>
              </c:pt>
              <c:pt idx="1095">
                <c:v>-0.30000000000000004</c:v>
              </c:pt>
              <c:pt idx="1096">
                <c:v>-0.30033670033670035</c:v>
              </c:pt>
              <c:pt idx="1097">
                <c:v>-0.31582491582491579</c:v>
              </c:pt>
              <c:pt idx="1098">
                <c:v>-0.31414141414141417</c:v>
              </c:pt>
              <c:pt idx="1099">
                <c:v>-0.30673400673400675</c:v>
              </c:pt>
              <c:pt idx="1100">
                <c:v>-0.30606060606060603</c:v>
              </c:pt>
              <c:pt idx="1101">
                <c:v>-0.30942760942760938</c:v>
              </c:pt>
              <c:pt idx="1102">
                <c:v>-0.31750841750841752</c:v>
              </c:pt>
              <c:pt idx="1103">
                <c:v>-0.3168350168350168</c:v>
              </c:pt>
              <c:pt idx="1104">
                <c:v>-0.31784511784511782</c:v>
              </c:pt>
              <c:pt idx="1105">
                <c:v>-0.32861952861952859</c:v>
              </c:pt>
              <c:pt idx="1106">
                <c:v>-0.32626262626262625</c:v>
              </c:pt>
              <c:pt idx="1107">
                <c:v>-0.32828282828282829</c:v>
              </c:pt>
              <c:pt idx="1108">
                <c:v>-0.3232323232323232</c:v>
              </c:pt>
              <c:pt idx="1109">
                <c:v>-0.32154882154882158</c:v>
              </c:pt>
              <c:pt idx="1110">
                <c:v>-0.32020202020202015</c:v>
              </c:pt>
              <c:pt idx="1111">
                <c:v>-0.32626262626262625</c:v>
              </c:pt>
              <c:pt idx="1112">
                <c:v>-0.32154882154882158</c:v>
              </c:pt>
              <c:pt idx="1113">
                <c:v>-0.30909090909090908</c:v>
              </c:pt>
              <c:pt idx="1114">
                <c:v>-0.3097643097643098</c:v>
              </c:pt>
              <c:pt idx="1115">
                <c:v>-0.29158249158249161</c:v>
              </c:pt>
              <c:pt idx="1116">
                <c:v>-0.28754208754208754</c:v>
              </c:pt>
              <c:pt idx="1117">
                <c:v>-0.28316498316498318</c:v>
              </c:pt>
              <c:pt idx="1118">
                <c:v>-0.29393939393939394</c:v>
              </c:pt>
              <c:pt idx="1119">
                <c:v>-0.28080808080808084</c:v>
              </c:pt>
              <c:pt idx="1120">
                <c:v>-0.26801346801346804</c:v>
              </c:pt>
              <c:pt idx="1121">
                <c:v>-0.25892255892255889</c:v>
              </c:pt>
              <c:pt idx="1122">
                <c:v>-0.2528619528619529</c:v>
              </c:pt>
              <c:pt idx="1123">
                <c:v>-0.27878787878787881</c:v>
              </c:pt>
              <c:pt idx="1124">
                <c:v>-0.28922558922558927</c:v>
              </c:pt>
              <c:pt idx="1125">
                <c:v>-0.2784511784511785</c:v>
              </c:pt>
              <c:pt idx="1126">
                <c:v>-0.27811447811447809</c:v>
              </c:pt>
              <c:pt idx="1127">
                <c:v>-0.2784511784511785</c:v>
              </c:pt>
              <c:pt idx="1128">
                <c:v>-0.28989898989898988</c:v>
              </c:pt>
              <c:pt idx="1129">
                <c:v>-0.26700336700336702</c:v>
              </c:pt>
              <c:pt idx="1130">
                <c:v>-0.26397306397306397</c:v>
              </c:pt>
              <c:pt idx="1131">
                <c:v>-0.27710437710437708</c:v>
              </c:pt>
              <c:pt idx="1132">
                <c:v>-0.29023569023569018</c:v>
              </c:pt>
              <c:pt idx="1133">
                <c:v>-0.29023569023569018</c:v>
              </c:pt>
              <c:pt idx="1134">
                <c:v>-0.29663299663299658</c:v>
              </c:pt>
              <c:pt idx="1135">
                <c:v>-0.28989898989898988</c:v>
              </c:pt>
              <c:pt idx="1136">
                <c:v>-0.28754208754208754</c:v>
              </c:pt>
              <c:pt idx="1137">
                <c:v>-0.2848484848484848</c:v>
              </c:pt>
              <c:pt idx="1138">
                <c:v>-0.28585858585858581</c:v>
              </c:pt>
              <c:pt idx="1139">
                <c:v>-0.27575757575757576</c:v>
              </c:pt>
              <c:pt idx="1140">
                <c:v>-0.27575757575757576</c:v>
              </c:pt>
              <c:pt idx="1141">
                <c:v>-0.27138047138047139</c:v>
              </c:pt>
              <c:pt idx="1142">
                <c:v>-0.27609427609427606</c:v>
              </c:pt>
              <c:pt idx="1143">
                <c:v>-0.27811447811447809</c:v>
              </c:pt>
              <c:pt idx="1144">
                <c:v>-0.27777777777777779</c:v>
              </c:pt>
              <c:pt idx="1145">
                <c:v>-0.28451178451178449</c:v>
              </c:pt>
              <c:pt idx="1146">
                <c:v>-0.28013468013468013</c:v>
              </c:pt>
              <c:pt idx="1147">
                <c:v>-0.28013468013468013</c:v>
              </c:pt>
              <c:pt idx="1148">
                <c:v>-0.29865319865319861</c:v>
              </c:pt>
              <c:pt idx="1149">
                <c:v>-0.31380471380471375</c:v>
              </c:pt>
              <c:pt idx="1150">
                <c:v>-0.31818181818181823</c:v>
              </c:pt>
              <c:pt idx="1151">
                <c:v>-0.3161616161616162</c:v>
              </c:pt>
              <c:pt idx="1152">
                <c:v>-0.31346801346801345</c:v>
              </c:pt>
              <c:pt idx="1153">
                <c:v>-0.30572390572390573</c:v>
              </c:pt>
              <c:pt idx="1154">
                <c:v>-0.3037037037037037</c:v>
              </c:pt>
              <c:pt idx="1155">
                <c:v>-0.2973063973063973</c:v>
              </c:pt>
              <c:pt idx="1156">
                <c:v>-0.30101010101010106</c:v>
              </c:pt>
              <c:pt idx="1157">
                <c:v>-0.30909090909090908</c:v>
              </c:pt>
              <c:pt idx="1158">
                <c:v>-0.31212121212121213</c:v>
              </c:pt>
              <c:pt idx="1159">
                <c:v>-0.31717171717171722</c:v>
              </c:pt>
              <c:pt idx="1160">
                <c:v>-0.31784511784511782</c:v>
              </c:pt>
              <c:pt idx="1161">
                <c:v>-0.3097643097643098</c:v>
              </c:pt>
              <c:pt idx="1162">
                <c:v>-0.31245791245791243</c:v>
              </c:pt>
              <c:pt idx="1163">
                <c:v>-0.30235690235690238</c:v>
              </c:pt>
              <c:pt idx="1164">
                <c:v>-0.30235690235690238</c:v>
              </c:pt>
              <c:pt idx="1165">
                <c:v>-0.3033670033670034</c:v>
              </c:pt>
              <c:pt idx="1166">
                <c:v>-0.31144781144781142</c:v>
              </c:pt>
              <c:pt idx="1167">
                <c:v>-0.31245791245791243</c:v>
              </c:pt>
              <c:pt idx="1168">
                <c:v>-0.3097643097643098</c:v>
              </c:pt>
              <c:pt idx="1169">
                <c:v>-0.31245791245791243</c:v>
              </c:pt>
              <c:pt idx="1170">
                <c:v>-0.30235690235690238</c:v>
              </c:pt>
              <c:pt idx="1171">
                <c:v>-0.31279461279461285</c:v>
              </c:pt>
              <c:pt idx="1172">
                <c:v>-0.3161616161616162</c:v>
              </c:pt>
              <c:pt idx="1173">
                <c:v>-0.30572390572390573</c:v>
              </c:pt>
              <c:pt idx="1174">
                <c:v>-0.28686868686868683</c:v>
              </c:pt>
              <c:pt idx="1175">
                <c:v>-0.29629629629629628</c:v>
              </c:pt>
              <c:pt idx="1176">
                <c:v>-0.29528619528619526</c:v>
              </c:pt>
              <c:pt idx="1177">
                <c:v>-0.27811447811447809</c:v>
              </c:pt>
              <c:pt idx="1178">
                <c:v>-0.27070707070707067</c:v>
              </c:pt>
              <c:pt idx="1179">
                <c:v>-0.27542087542087546</c:v>
              </c:pt>
              <c:pt idx="1180">
                <c:v>-0.28922558922558927</c:v>
              </c:pt>
              <c:pt idx="1181">
                <c:v>-0.28787878787878785</c:v>
              </c:pt>
              <c:pt idx="1182">
                <c:v>-0.29057239057239059</c:v>
              </c:pt>
              <c:pt idx="1183">
                <c:v>-0.27912457912457911</c:v>
              </c:pt>
              <c:pt idx="1184">
                <c:v>-0.28653198653198653</c:v>
              </c:pt>
              <c:pt idx="1185">
                <c:v>-0.28787878787878785</c:v>
              </c:pt>
              <c:pt idx="1186">
                <c:v>-0.28855218855218856</c:v>
              </c:pt>
              <c:pt idx="1187">
                <c:v>-0.27643097643097647</c:v>
              </c:pt>
              <c:pt idx="1188">
                <c:v>-0.25589225589225584</c:v>
              </c:pt>
              <c:pt idx="1189">
                <c:v>-0.26094276094276092</c:v>
              </c:pt>
              <c:pt idx="1190">
                <c:v>-0.27575757575757576</c:v>
              </c:pt>
              <c:pt idx="1191">
                <c:v>-0.26329966329966326</c:v>
              </c:pt>
              <c:pt idx="1192">
                <c:v>-0.2464646464646465</c:v>
              </c:pt>
              <c:pt idx="1193">
                <c:v>-0.22760942760942759</c:v>
              </c:pt>
              <c:pt idx="1194">
                <c:v>-0.23299663299663298</c:v>
              </c:pt>
              <c:pt idx="1195">
                <c:v>-0.23569023569023573</c:v>
              </c:pt>
              <c:pt idx="1196">
                <c:v>-0.23804713804713806</c:v>
              </c:pt>
              <c:pt idx="1197">
                <c:v>-0.22996632996632993</c:v>
              </c:pt>
              <c:pt idx="1198">
                <c:v>-0.20370370370370372</c:v>
              </c:pt>
              <c:pt idx="1199">
                <c:v>-0.22626262626262628</c:v>
              </c:pt>
              <c:pt idx="1200">
                <c:v>-0.22929292929292933</c:v>
              </c:pt>
              <c:pt idx="1201">
                <c:v>-0.23670033670033674</c:v>
              </c:pt>
              <c:pt idx="1202">
                <c:v>-0.2151515151515152</c:v>
              </c:pt>
              <c:pt idx="1203">
                <c:v>-0.1767676767676768</c:v>
              </c:pt>
              <c:pt idx="1204">
                <c:v>-0.19461279461279457</c:v>
              </c:pt>
              <c:pt idx="1205">
                <c:v>-0.21245791245791246</c:v>
              </c:pt>
              <c:pt idx="1206">
                <c:v>-0.20740740740740737</c:v>
              </c:pt>
              <c:pt idx="1207">
                <c:v>-0.2023569023569024</c:v>
              </c:pt>
              <c:pt idx="1208">
                <c:v>-0.16700336700336704</c:v>
              </c:pt>
              <c:pt idx="1209">
                <c:v>-0.19562289562289559</c:v>
              </c:pt>
              <c:pt idx="1210">
                <c:v>-0.20572390572390575</c:v>
              </c:pt>
              <c:pt idx="1211">
                <c:v>-0.18619528619528625</c:v>
              </c:pt>
              <c:pt idx="1212">
                <c:v>-0.18114478114478116</c:v>
              </c:pt>
              <c:pt idx="1213">
                <c:v>-0.19831649831649834</c:v>
              </c:pt>
              <c:pt idx="1214">
                <c:v>-0.20841750841750839</c:v>
              </c:pt>
              <c:pt idx="1215">
                <c:v>-0.20538720538720534</c:v>
              </c:pt>
              <c:pt idx="1216">
                <c:v>-0.19494949494949498</c:v>
              </c:pt>
              <c:pt idx="1217">
                <c:v>-0.18518518518518523</c:v>
              </c:pt>
              <c:pt idx="1218">
                <c:v>-0.18518518518518523</c:v>
              </c:pt>
              <c:pt idx="1219">
                <c:v>-0.18249158249158248</c:v>
              </c:pt>
              <c:pt idx="1220">
                <c:v>-0.17003367003366998</c:v>
              </c:pt>
              <c:pt idx="1221">
                <c:v>-0.19528619528619529</c:v>
              </c:pt>
              <c:pt idx="1222">
                <c:v>-0.19427609427609427</c:v>
              </c:pt>
              <c:pt idx="1223">
                <c:v>-0.19831649831649834</c:v>
              </c:pt>
              <c:pt idx="1224">
                <c:v>-0.19461279461279457</c:v>
              </c:pt>
              <c:pt idx="1225">
                <c:v>-0.21851851851851856</c:v>
              </c:pt>
              <c:pt idx="1226">
                <c:v>-0.22626262626262628</c:v>
              </c:pt>
              <c:pt idx="1227">
                <c:v>-0.23097643097643095</c:v>
              </c:pt>
              <c:pt idx="1228">
                <c:v>-0.21582491582491581</c:v>
              </c:pt>
              <c:pt idx="1229">
                <c:v>-0.2026936026936027</c:v>
              </c:pt>
              <c:pt idx="1230">
                <c:v>-0.20033670033670037</c:v>
              </c:pt>
              <c:pt idx="1231">
                <c:v>-0.19393939393939397</c:v>
              </c:pt>
              <c:pt idx="1232">
                <c:v>-0.20370370370370372</c:v>
              </c:pt>
              <c:pt idx="1233">
                <c:v>-0.195959595959596</c:v>
              </c:pt>
              <c:pt idx="1234">
                <c:v>-0.18518518518518523</c:v>
              </c:pt>
              <c:pt idx="1235">
                <c:v>-0.19292929292929295</c:v>
              </c:pt>
              <c:pt idx="1236">
                <c:v>-0.1774410774410774</c:v>
              </c:pt>
              <c:pt idx="1237">
                <c:v>-0.18080808080808086</c:v>
              </c:pt>
              <c:pt idx="1238">
                <c:v>-0.16296296296296298</c:v>
              </c:pt>
              <c:pt idx="1239">
                <c:v>-0.12592592592592589</c:v>
              </c:pt>
              <c:pt idx="1240">
                <c:v>-0.13501683501683504</c:v>
              </c:pt>
              <c:pt idx="1241">
                <c:v>-0.15993265993265993</c:v>
              </c:pt>
              <c:pt idx="1242">
                <c:v>-0.15892255892255891</c:v>
              </c:pt>
              <c:pt idx="1243">
                <c:v>-0.15218855218855221</c:v>
              </c:pt>
              <c:pt idx="1244">
                <c:v>-0.16969696969696968</c:v>
              </c:pt>
              <c:pt idx="1245">
                <c:v>-0.1838383838383838</c:v>
              </c:pt>
              <c:pt idx="1246">
                <c:v>-0.1895622895622896</c:v>
              </c:pt>
              <c:pt idx="1247">
                <c:v>-0.1818181818181817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201666390940126E-2</c:v>
              </c:pt>
              <c:pt idx="2">
                <c:v>-5.6639244409019129E-3</c:v>
              </c:pt>
              <c:pt idx="3">
                <c:v>1.2934081304227796E-4</c:v>
              </c:pt>
              <c:pt idx="4">
                <c:v>-2.6517874599570002E-2</c:v>
              </c:pt>
              <c:pt idx="5">
                <c:v>-2.2330841768058884E-2</c:v>
              </c:pt>
              <c:pt idx="6">
                <c:v>-4.430674828172243E-2</c:v>
              </c:pt>
              <c:pt idx="7">
                <c:v>-2.5401934096343948E-2</c:v>
              </c:pt>
              <c:pt idx="8">
                <c:v>-3.6365823946097997E-2</c:v>
              </c:pt>
              <c:pt idx="9">
                <c:v>-2.8572287978824273E-2</c:v>
              </c:pt>
              <c:pt idx="10">
                <c:v>-1.0353280895158745E-2</c:v>
              </c:pt>
              <c:pt idx="11">
                <c:v>-2.8846009234333447E-3</c:v>
              </c:pt>
              <c:pt idx="12">
                <c:v>-9.0328014317727634E-3</c:v>
              </c:pt>
              <c:pt idx="13">
                <c:v>9.9141237159916518E-3</c:v>
              </c:pt>
              <c:pt idx="14">
                <c:v>-7.1227684949843884E-3</c:v>
              </c:pt>
              <c:pt idx="15">
                <c:v>-1.115038125460599E-2</c:v>
              </c:pt>
              <c:pt idx="16">
                <c:v>-1.9882390097908376E-3</c:v>
              </c:pt>
              <c:pt idx="17">
                <c:v>-1.0617978373012926E-2</c:v>
              </c:pt>
              <c:pt idx="18">
                <c:v>1.7157209246364102E-2</c:v>
              </c:pt>
              <c:pt idx="19">
                <c:v>8.6868899550314183E-3</c:v>
              </c:pt>
              <c:pt idx="20">
                <c:v>1.4489178986629714E-2</c:v>
              </c:pt>
              <c:pt idx="21">
                <c:v>8.4522717360244748E-3</c:v>
              </c:pt>
              <c:pt idx="22">
                <c:v>-4.2501992750898498E-3</c:v>
              </c:pt>
              <c:pt idx="23">
                <c:v>4.9329984509172142E-4</c:v>
              </c:pt>
              <c:pt idx="24">
                <c:v>-2.5868162608477796E-4</c:v>
              </c:pt>
              <c:pt idx="25">
                <c:v>9.1952294295467585E-3</c:v>
              </c:pt>
              <c:pt idx="26">
                <c:v>1.8459641154441986E-2</c:v>
              </c:pt>
              <c:pt idx="27">
                <c:v>3.242243311124815E-2</c:v>
              </c:pt>
              <c:pt idx="28">
                <c:v>1.8252094268397245E-2</c:v>
              </c:pt>
              <c:pt idx="29">
                <c:v>1.9118376923192626E-2</c:v>
              </c:pt>
              <c:pt idx="30">
                <c:v>1.348453174113784E-2</c:v>
              </c:pt>
              <c:pt idx="31">
                <c:v>1.318674707855183E-2</c:v>
              </c:pt>
              <c:pt idx="32">
                <c:v>1.3213818411514255E-2</c:v>
              </c:pt>
              <c:pt idx="33">
                <c:v>-2.6469747785418107E-4</c:v>
              </c:pt>
              <c:pt idx="34">
                <c:v>2.3401663383013638E-3</c:v>
              </c:pt>
              <c:pt idx="35">
                <c:v>1.0136710231458679E-3</c:v>
              </c:pt>
              <c:pt idx="36">
                <c:v>-1.5105803792994643E-2</c:v>
              </c:pt>
              <c:pt idx="37">
                <c:v>-6.4399693191560248E-3</c:v>
              </c:pt>
              <c:pt idx="38">
                <c:v>4.2983260892450748E-3</c:v>
              </c:pt>
              <c:pt idx="39">
                <c:v>9.8960761606832204E-3</c:v>
              </c:pt>
              <c:pt idx="40">
                <c:v>4.722443638986995E-4</c:v>
              </c:pt>
              <c:pt idx="41">
                <c:v>3.5944714322238003E-3</c:v>
              </c:pt>
              <c:pt idx="42">
                <c:v>-6.8069362770901698E-3</c:v>
              </c:pt>
              <c:pt idx="43">
                <c:v>-3.2756312884451022E-3</c:v>
              </c:pt>
              <c:pt idx="44">
                <c:v>-1.5039629423529988E-4</c:v>
              </c:pt>
              <c:pt idx="45">
                <c:v>9.3366019461280647E-3</c:v>
              </c:pt>
              <c:pt idx="46">
                <c:v>5.7030274774030332E-3</c:v>
              </c:pt>
              <c:pt idx="47">
                <c:v>0</c:v>
              </c:pt>
              <c:pt idx="48">
                <c:v>6.791896647666551E-3</c:v>
              </c:pt>
              <c:pt idx="49">
                <c:v>4.337429125746306E-3</c:v>
              </c:pt>
              <c:pt idx="50">
                <c:v>7.6371238212689097E-3</c:v>
              </c:pt>
              <c:pt idx="51">
                <c:v>2.1807462664120036E-2</c:v>
              </c:pt>
              <c:pt idx="52">
                <c:v>3.2163751485163372E-2</c:v>
              </c:pt>
              <c:pt idx="53">
                <c:v>1.8871727000646654E-2</c:v>
              </c:pt>
              <c:pt idx="54">
                <c:v>1.3273976929208287E-2</c:v>
              </c:pt>
              <c:pt idx="55">
                <c:v>3.8351055030003689E-3</c:v>
              </c:pt>
              <c:pt idx="56">
                <c:v>-2.9898783293980102E-3</c:v>
              </c:pt>
              <c:pt idx="57">
                <c:v>6.2264065813399938E-4</c:v>
              </c:pt>
              <c:pt idx="58">
                <c:v>-1.4850130092794567E-2</c:v>
              </c:pt>
              <c:pt idx="59">
                <c:v>-1.0413439412852998E-2</c:v>
              </c:pt>
              <c:pt idx="60">
                <c:v>1.1709855469161257E-2</c:v>
              </c:pt>
              <c:pt idx="61">
                <c:v>1.4750868538599304E-2</c:v>
              </c:pt>
              <c:pt idx="62">
                <c:v>1.6859424583778093E-2</c:v>
              </c:pt>
              <c:pt idx="63">
                <c:v>1.3469492111714221E-2</c:v>
              </c:pt>
              <c:pt idx="64">
                <c:v>2.1605931629844699E-2</c:v>
              </c:pt>
              <c:pt idx="65">
                <c:v>2.2018017476049367E-2</c:v>
              </c:pt>
              <c:pt idx="66">
                <c:v>5.3601239265463896E-3</c:v>
              </c:pt>
              <c:pt idx="67">
                <c:v>7.131792272638382E-3</c:v>
              </c:pt>
              <c:pt idx="68">
                <c:v>9.4178159450151178E-3</c:v>
              </c:pt>
              <c:pt idx="69">
                <c:v>3.2605916590213724E-3</c:v>
              </c:pt>
              <c:pt idx="70">
                <c:v>3.501225729797941E-3</c:v>
              </c:pt>
              <c:pt idx="71">
                <c:v>2.4574754478048355E-3</c:v>
              </c:pt>
              <c:pt idx="72">
                <c:v>-2.637951000887373E-3</c:v>
              </c:pt>
              <c:pt idx="73">
                <c:v>7.1829270126781974E-3</c:v>
              </c:pt>
              <c:pt idx="74">
                <c:v>4.2592230527438435E-3</c:v>
              </c:pt>
              <c:pt idx="75">
                <c:v>1.4230497360544936E-2</c:v>
              </c:pt>
              <c:pt idx="76">
                <c:v>1.2434765607375331E-2</c:v>
              </c:pt>
              <c:pt idx="77">
                <c:v>2.0760704456242118E-2</c:v>
              </c:pt>
              <c:pt idx="78">
                <c:v>2.1903716292430486E-2</c:v>
              </c:pt>
              <c:pt idx="79">
                <c:v>2.7832338211186469E-2</c:v>
              </c:pt>
              <c:pt idx="80">
                <c:v>3.7117805417274496E-2</c:v>
              </c:pt>
              <c:pt idx="81">
                <c:v>6.2748341880855873E-2</c:v>
              </c:pt>
              <c:pt idx="82">
                <c:v>7.0647155254094596E-2</c:v>
              </c:pt>
              <c:pt idx="83">
                <c:v>6.6565399828548033E-2</c:v>
              </c:pt>
              <c:pt idx="84">
                <c:v>7.8849769141688286E-2</c:v>
              </c:pt>
              <c:pt idx="85">
                <c:v>9.3675835827405241E-2</c:v>
              </c:pt>
              <c:pt idx="86">
                <c:v>9.0863425125204955E-2</c:v>
              </c:pt>
              <c:pt idx="87">
                <c:v>9.5110616474409992E-2</c:v>
              </c:pt>
              <c:pt idx="88">
                <c:v>9.3101321983426244E-2</c:v>
              </c:pt>
              <c:pt idx="89">
                <c:v>9.5829510760854664E-2</c:v>
              </c:pt>
              <c:pt idx="90">
                <c:v>0.10661292505752651</c:v>
              </c:pt>
              <c:pt idx="91">
                <c:v>0.10991863560481874</c:v>
              </c:pt>
              <c:pt idx="92">
                <c:v>0.10087079454362247</c:v>
              </c:pt>
              <c:pt idx="93">
                <c:v>9.6172414311711307E-2</c:v>
              </c:pt>
              <c:pt idx="94">
                <c:v>0.10851092629077619</c:v>
              </c:pt>
              <c:pt idx="95">
                <c:v>0.12697959122287217</c:v>
              </c:pt>
              <c:pt idx="96">
                <c:v>0.13218631092929867</c:v>
              </c:pt>
              <c:pt idx="97">
                <c:v>0.12380923734039184</c:v>
              </c:pt>
              <c:pt idx="98">
                <c:v>0.12780376291528173</c:v>
              </c:pt>
              <c:pt idx="99">
                <c:v>0.13097411679776205</c:v>
              </c:pt>
              <c:pt idx="100">
                <c:v>0.15310342753154571</c:v>
              </c:pt>
              <c:pt idx="101">
                <c:v>0.16074656720458402</c:v>
              </c:pt>
              <c:pt idx="102">
                <c:v>0.16278594095441479</c:v>
              </c:pt>
              <c:pt idx="103">
                <c:v>0.16003068084402394</c:v>
              </c:pt>
              <c:pt idx="104">
                <c:v>0.1690424267946038</c:v>
              </c:pt>
              <c:pt idx="105">
                <c:v>0.1914334270803566</c:v>
              </c:pt>
              <c:pt idx="106">
                <c:v>0.19861334616715043</c:v>
              </c:pt>
              <c:pt idx="107">
                <c:v>0.21581266637590057</c:v>
              </c:pt>
              <c:pt idx="108">
                <c:v>0.19621001338527022</c:v>
              </c:pt>
              <c:pt idx="109">
                <c:v>0.20852145403137268</c:v>
              </c:pt>
              <c:pt idx="110">
                <c:v>0.2461656464784705</c:v>
              </c:pt>
              <c:pt idx="111">
                <c:v>0.26557880013836432</c:v>
              </c:pt>
              <c:pt idx="112">
                <c:v>0.30140319742521537</c:v>
              </c:pt>
              <c:pt idx="113">
                <c:v>0.27891594351115168</c:v>
              </c:pt>
              <c:pt idx="114">
                <c:v>0.31034275315456217</c:v>
              </c:pt>
              <c:pt idx="115">
                <c:v>0.24083560181077135</c:v>
              </c:pt>
              <c:pt idx="116">
                <c:v>0.23277436043975874</c:v>
              </c:pt>
              <c:pt idx="117">
                <c:v>0.24115444195455016</c:v>
              </c:pt>
              <c:pt idx="118">
                <c:v>0.23717495600908389</c:v>
              </c:pt>
              <c:pt idx="119">
                <c:v>0.19781925373358789</c:v>
              </c:pt>
              <c:pt idx="120">
                <c:v>0.18877442059827643</c:v>
              </c:pt>
              <c:pt idx="121">
                <c:v>0.18213592817072977</c:v>
              </c:pt>
              <c:pt idx="122">
                <c:v>0.21055180400354923</c:v>
              </c:pt>
              <c:pt idx="123">
                <c:v>0.20404866824081447</c:v>
              </c:pt>
              <c:pt idx="124">
                <c:v>0.20359747935810857</c:v>
              </c:pt>
              <c:pt idx="125">
                <c:v>0.18274352919944059</c:v>
              </c:pt>
              <c:pt idx="126">
                <c:v>0.19702516130002556</c:v>
              </c:pt>
              <c:pt idx="127">
                <c:v>0.19631529079123489</c:v>
              </c:pt>
              <c:pt idx="128">
                <c:v>0.20354935254395334</c:v>
              </c:pt>
              <c:pt idx="129">
                <c:v>0.23799010392383924</c:v>
              </c:pt>
              <c:pt idx="130">
                <c:v>0.26194221774375492</c:v>
              </c:pt>
              <c:pt idx="131">
                <c:v>0.25476229865696109</c:v>
              </c:pt>
              <c:pt idx="132">
                <c:v>0.22845497886932065</c:v>
              </c:pt>
              <c:pt idx="133">
                <c:v>0.21669398866011935</c:v>
              </c:pt>
              <c:pt idx="134">
                <c:v>0.22339564753124463</c:v>
              </c:pt>
              <c:pt idx="135">
                <c:v>0.22662615993141921</c:v>
              </c:pt>
              <c:pt idx="136">
                <c:v>0.22638853378652746</c:v>
              </c:pt>
              <c:pt idx="137">
                <c:v>0.22276398309545642</c:v>
              </c:pt>
              <c:pt idx="138">
                <c:v>0.24417139161691059</c:v>
              </c:pt>
              <c:pt idx="139">
                <c:v>0.24248093726970543</c:v>
              </c:pt>
              <c:pt idx="140">
                <c:v>0.25194387210299118</c:v>
              </c:pt>
              <c:pt idx="141">
                <c:v>0.27518912334000101</c:v>
              </c:pt>
              <c:pt idx="142">
                <c:v>0.27301740085124293</c:v>
              </c:pt>
              <c:pt idx="143">
                <c:v>0.26508850821915741</c:v>
              </c:pt>
              <c:pt idx="144">
                <c:v>0.26425531274909386</c:v>
              </c:pt>
              <c:pt idx="145">
                <c:v>0.26562091110075037</c:v>
              </c:pt>
              <c:pt idx="146">
                <c:v>0.26266111203019937</c:v>
              </c:pt>
              <c:pt idx="147">
                <c:v>0.26051946880028876</c:v>
              </c:pt>
              <c:pt idx="148">
                <c:v>0.26580740250560209</c:v>
              </c:pt>
              <c:pt idx="149">
                <c:v>0.27200372982809706</c:v>
              </c:pt>
              <c:pt idx="150">
                <c:v>0.28744642132017861</c:v>
              </c:pt>
              <c:pt idx="151">
                <c:v>0.29329683716593213</c:v>
              </c:pt>
              <c:pt idx="152">
                <c:v>0.29491510129190424</c:v>
              </c:pt>
              <c:pt idx="153">
                <c:v>0.29410596922891807</c:v>
              </c:pt>
              <c:pt idx="154">
                <c:v>0.30493751033974514</c:v>
              </c:pt>
              <c:pt idx="155">
                <c:v>0.30321998465957778</c:v>
              </c:pt>
              <c:pt idx="156">
                <c:v>0.30510294626340406</c:v>
              </c:pt>
              <c:pt idx="157">
                <c:v>0.33660194612804739</c:v>
              </c:pt>
              <c:pt idx="158">
                <c:v>0.34889533921884164</c:v>
              </c:pt>
              <c:pt idx="159">
                <c:v>0.34737633664706502</c:v>
              </c:pt>
              <c:pt idx="160">
                <c:v>0.36355596998089967</c:v>
              </c:pt>
              <c:pt idx="161">
                <c:v>0.30313877066069095</c:v>
              </c:pt>
              <c:pt idx="162">
                <c:v>0.30528642974237097</c:v>
              </c:pt>
              <c:pt idx="163">
                <c:v>0.29923448286234211</c:v>
              </c:pt>
              <c:pt idx="164">
                <c:v>0.30312072310538252</c:v>
              </c:pt>
              <c:pt idx="165">
                <c:v>0.33827134499405909</c:v>
              </c:pt>
              <c:pt idx="166">
                <c:v>0.35201155043539711</c:v>
              </c:pt>
              <c:pt idx="167">
                <c:v>0.34047314674166418</c:v>
              </c:pt>
              <c:pt idx="168">
                <c:v>0.34684393376547185</c:v>
              </c:pt>
              <c:pt idx="169">
                <c:v>0.35642417770826129</c:v>
              </c:pt>
              <c:pt idx="170">
                <c:v>0.38289693341956044</c:v>
              </c:pt>
              <c:pt idx="171">
                <c:v>0.37959122287226843</c:v>
              </c:pt>
              <c:pt idx="172">
                <c:v>0.3916409739664013</c:v>
              </c:pt>
              <c:pt idx="173">
                <c:v>0.3885037072686528</c:v>
              </c:pt>
              <c:pt idx="174">
                <c:v>0.38246980794393215</c:v>
              </c:pt>
              <c:pt idx="175">
                <c:v>0.43280443969860594</c:v>
              </c:pt>
              <c:pt idx="176">
                <c:v>0.45334857349114888</c:v>
              </c:pt>
              <c:pt idx="177">
                <c:v>0.48471823254275015</c:v>
              </c:pt>
              <c:pt idx="178">
                <c:v>0.50020002707133271</c:v>
              </c:pt>
              <c:pt idx="179">
                <c:v>0.50657983787279459</c:v>
              </c:pt>
              <c:pt idx="180">
                <c:v>0.5581537350919672</c:v>
              </c:pt>
              <c:pt idx="181">
                <c:v>0.62945661818892784</c:v>
              </c:pt>
              <c:pt idx="182">
                <c:v>0.61683235325081576</c:v>
              </c:pt>
              <c:pt idx="183">
                <c:v>0.47214811027056269</c:v>
              </c:pt>
              <c:pt idx="184">
                <c:v>0.40210855604517892</c:v>
              </c:pt>
              <c:pt idx="185">
                <c:v>0.48794874494292451</c:v>
              </c:pt>
              <c:pt idx="186">
                <c:v>0.49341414627543578</c:v>
              </c:pt>
              <c:pt idx="187">
                <c:v>0.43750281993051687</c:v>
              </c:pt>
              <c:pt idx="188">
                <c:v>0.49324269450000724</c:v>
              </c:pt>
              <c:pt idx="189">
                <c:v>0.52134875396670233</c:v>
              </c:pt>
              <c:pt idx="190">
                <c:v>0.51161811372967758</c:v>
              </c:pt>
              <c:pt idx="191">
                <c:v>0.52934682889413609</c:v>
              </c:pt>
              <c:pt idx="192">
                <c:v>0.48055827104420135</c:v>
              </c:pt>
              <c:pt idx="193">
                <c:v>0.51660826277240512</c:v>
              </c:pt>
              <c:pt idx="194">
                <c:v>0.46723315937495302</c:v>
              </c:pt>
              <c:pt idx="195">
                <c:v>0.49721315666781973</c:v>
              </c:pt>
              <c:pt idx="196">
                <c:v>0.50278985125806508</c:v>
              </c:pt>
              <c:pt idx="197">
                <c:v>0.53628310598426832</c:v>
              </c:pt>
              <c:pt idx="198">
                <c:v>0.57236919282308873</c:v>
              </c:pt>
              <c:pt idx="199">
                <c:v>0.54723195620459908</c:v>
              </c:pt>
              <c:pt idx="200">
                <c:v>0.5535275450812891</c:v>
              </c:pt>
              <c:pt idx="201">
                <c:v>0.55960054744251098</c:v>
              </c:pt>
              <c:pt idx="202">
                <c:v>0.58786301905521055</c:v>
              </c:pt>
              <c:pt idx="203">
                <c:v>0.60085425095125644</c:v>
              </c:pt>
              <c:pt idx="204">
                <c:v>0.53068234798694558</c:v>
              </c:pt>
              <c:pt idx="205">
                <c:v>0.54618219007083657</c:v>
              </c:pt>
              <c:pt idx="206">
                <c:v>0.52871817238423247</c:v>
              </c:pt>
              <c:pt idx="207">
                <c:v>0.55562106149704449</c:v>
              </c:pt>
              <c:pt idx="208">
                <c:v>0.54563173963393519</c:v>
              </c:pt>
              <c:pt idx="209">
                <c:v>0.56170910348768976</c:v>
              </c:pt>
              <c:pt idx="210">
                <c:v>0.55704080251462607</c:v>
              </c:pt>
              <c:pt idx="211">
                <c:v>0.52778872328585824</c:v>
              </c:pt>
              <c:pt idx="212">
                <c:v>0.50982538990239257</c:v>
              </c:pt>
              <c:pt idx="213">
                <c:v>0.50589102284519694</c:v>
              </c:pt>
              <c:pt idx="214">
                <c:v>0.50565038877442037</c:v>
              </c:pt>
              <c:pt idx="215">
                <c:v>0.44936908754568283</c:v>
              </c:pt>
              <c:pt idx="216">
                <c:v>0.39869155224015285</c:v>
              </c:pt>
              <c:pt idx="217">
                <c:v>0.35128664029718304</c:v>
              </c:pt>
              <c:pt idx="218">
                <c:v>0.32564708005594745</c:v>
              </c:pt>
              <c:pt idx="219">
                <c:v>0.34620023762614482</c:v>
              </c:pt>
              <c:pt idx="220">
                <c:v>0.35537140364861397</c:v>
              </c:pt>
              <c:pt idx="221">
                <c:v>0.31630145433216517</c:v>
              </c:pt>
              <c:pt idx="222">
                <c:v>0.35178896391992898</c:v>
              </c:pt>
              <c:pt idx="223">
                <c:v>0.35685130318388958</c:v>
              </c:pt>
              <c:pt idx="224">
                <c:v>0.40411785053616289</c:v>
              </c:pt>
              <c:pt idx="225">
                <c:v>0.43134258771863854</c:v>
              </c:pt>
              <c:pt idx="226">
                <c:v>0.40673474605585724</c:v>
              </c:pt>
              <c:pt idx="227">
                <c:v>0.39864041750011281</c:v>
              </c:pt>
              <c:pt idx="228">
                <c:v>0.41568332556285803</c:v>
              </c:pt>
              <c:pt idx="229">
                <c:v>0.41948534388112657</c:v>
              </c:pt>
              <c:pt idx="230">
                <c:v>0.43384518205471423</c:v>
              </c:pt>
              <c:pt idx="231">
                <c:v>0.42868959708832777</c:v>
              </c:pt>
              <c:pt idx="232">
                <c:v>0.42585011505316506</c:v>
              </c:pt>
              <c:pt idx="233">
                <c:v>0.45636251522762472</c:v>
              </c:pt>
              <c:pt idx="234">
                <c:v>0.44110932306627948</c:v>
              </c:pt>
              <c:pt idx="235">
                <c:v>0.4408145463295785</c:v>
              </c:pt>
              <c:pt idx="236">
                <c:v>0.45293047179317503</c:v>
              </c:pt>
              <c:pt idx="237">
                <c:v>0.45001879953677926</c:v>
              </c:pt>
              <c:pt idx="238">
                <c:v>0.41975304928486556</c:v>
              </c:pt>
              <c:pt idx="239">
                <c:v>0.42572679009189196</c:v>
              </c:pt>
              <c:pt idx="240">
                <c:v>0.41196252124347654</c:v>
              </c:pt>
              <c:pt idx="241">
                <c:v>0.41658269540238524</c:v>
              </c:pt>
              <c:pt idx="242">
                <c:v>0.40833496262652069</c:v>
              </c:pt>
              <c:pt idx="243">
                <c:v>0.3826683310523229</c:v>
              </c:pt>
              <c:pt idx="244">
                <c:v>0.36798965273495643</c:v>
              </c:pt>
              <c:pt idx="245">
                <c:v>0.38901505466905295</c:v>
              </c:pt>
              <c:pt idx="246">
                <c:v>0.38792016964701981</c:v>
              </c:pt>
              <c:pt idx="247">
                <c:v>0.36015701373118159</c:v>
              </c:pt>
              <c:pt idx="248">
                <c:v>0.37068776225353806</c:v>
              </c:pt>
              <c:pt idx="249">
                <c:v>0.41112631784752796</c:v>
              </c:pt>
              <c:pt idx="250">
                <c:v>0.40945391105563167</c:v>
              </c:pt>
              <c:pt idx="251">
                <c:v>0.4183122527860911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046427012079751</c:v>
              </c:pt>
              <c:pt idx="2">
                <c:v>-8.5431523795662767E-2</c:v>
              </c:pt>
              <c:pt idx="3">
                <c:v>-6.9858826953864028E-2</c:v>
              </c:pt>
              <c:pt idx="4">
                <c:v>-5.4577208557706314E-2</c:v>
              </c:pt>
              <c:pt idx="5">
                <c:v>-3.0272158346674405E-2</c:v>
              </c:pt>
              <c:pt idx="6">
                <c:v>-3.8131276378983947E-2</c:v>
              </c:pt>
              <c:pt idx="7">
                <c:v>-6.0835395138989834E-2</c:v>
              </c:pt>
              <c:pt idx="8">
                <c:v>-4.8027943530781547E-2</c:v>
              </c:pt>
              <c:pt idx="9">
                <c:v>-4.6135933634114168E-2</c:v>
              </c:pt>
              <c:pt idx="10">
                <c:v>-4.8464561199243139E-2</c:v>
              </c:pt>
              <c:pt idx="11">
                <c:v>-5.5304904671809041E-2</c:v>
              </c:pt>
              <c:pt idx="12">
                <c:v>-6.2145248144374832E-2</c:v>
              </c:pt>
              <c:pt idx="13">
                <c:v>-5.7196914568476087E-2</c:v>
              </c:pt>
              <c:pt idx="14">
                <c:v>-6.7239120943094033E-2</c:v>
              </c:pt>
              <c:pt idx="15">
                <c:v>-5.5450443894629386E-2</c:v>
              </c:pt>
              <c:pt idx="16">
                <c:v>-6.6365885606170738E-2</c:v>
              </c:pt>
              <c:pt idx="17">
                <c:v>-6.6365885606170738E-2</c:v>
              </c:pt>
              <c:pt idx="18">
                <c:v>-5.9380002910784491E-2</c:v>
              </c:pt>
              <c:pt idx="19">
                <c:v>-4.4826080628729392E-2</c:v>
              </c:pt>
              <c:pt idx="20">
                <c:v>-5.6032600785911768E-2</c:v>
              </c:pt>
              <c:pt idx="21">
                <c:v>-4.9046718090525299E-2</c:v>
              </c:pt>
              <c:pt idx="22">
                <c:v>-3.2600785911803154E-2</c:v>
              </c:pt>
              <c:pt idx="23">
                <c:v>-2.4305050211031687E-2</c:v>
              </c:pt>
              <c:pt idx="24">
                <c:v>-2.6779216998981115E-2</c:v>
              </c:pt>
              <c:pt idx="25">
                <c:v>1.5427157618978393E-2</c:v>
              </c:pt>
              <c:pt idx="26">
                <c:v>9.4600494833358972E-3</c:v>
              </c:pt>
              <c:pt idx="27">
                <c:v>8.0337650996943788E-2</c:v>
              </c:pt>
              <c:pt idx="28">
                <c:v>6.5783728714888801E-2</c:v>
              </c:pt>
              <c:pt idx="29">
                <c:v>0.11264735846310603</c:v>
              </c:pt>
              <c:pt idx="30">
                <c:v>0.11628583903361966</c:v>
              </c:pt>
              <c:pt idx="31">
                <c:v>0.12079755494105671</c:v>
              </c:pt>
              <c:pt idx="32">
                <c:v>4.0314364721292462E-2</c:v>
              </c:pt>
              <c:pt idx="33">
                <c:v>-2.2849657982826233E-2</c:v>
              </c:pt>
              <c:pt idx="34">
                <c:v>-1.4990539950516468E-2</c:v>
              </c:pt>
              <c:pt idx="35">
                <c:v>-1.4262843836413741E-2</c:v>
              </c:pt>
              <c:pt idx="36">
                <c:v>-1.3680686945131693E-2</c:v>
              </c:pt>
              <c:pt idx="37">
                <c:v>-1.6009314510260442E-2</c:v>
              </c:pt>
              <c:pt idx="38">
                <c:v>-2.3286275651287935E-2</c:v>
              </c:pt>
              <c:pt idx="39">
                <c:v>5.8215689128220394E-3</c:v>
              </c:pt>
              <c:pt idx="40">
                <c:v>1.3098530053849977E-3</c:v>
              </c:pt>
              <c:pt idx="41">
                <c:v>1.2661912385387941E-2</c:v>
              </c:pt>
              <c:pt idx="42">
                <c:v>2.0957648086159297E-2</c:v>
              </c:pt>
              <c:pt idx="43">
                <c:v>2.1539804977441568E-2</c:v>
              </c:pt>
              <c:pt idx="44">
                <c:v>-1.0187745597437514E-3</c:v>
              </c:pt>
              <c:pt idx="45">
                <c:v>2.4013971765390885E-2</c:v>
              </c:pt>
              <c:pt idx="46">
                <c:v>7.2769611410274937E-3</c:v>
              </c:pt>
              <c:pt idx="47">
                <c:v>0</c:v>
              </c:pt>
              <c:pt idx="48">
                <c:v>-2.765245233590452E-3</c:v>
              </c:pt>
              <c:pt idx="49">
                <c:v>1.1788677048464535E-2</c:v>
              </c:pt>
              <c:pt idx="50">
                <c:v>8.2957357007713561E-3</c:v>
              </c:pt>
              <c:pt idx="51">
                <c:v>7.2769611410274937E-3</c:v>
              </c:pt>
              <c:pt idx="52">
                <c:v>-1.7464706738464786E-3</c:v>
              </c:pt>
              <c:pt idx="53">
                <c:v>-2.9107844564107976E-3</c:v>
              </c:pt>
              <c:pt idx="54">
                <c:v>6.8403434725661239E-3</c:v>
              </c:pt>
              <c:pt idx="55">
                <c:v>-3.9295590161547711E-3</c:v>
              </c:pt>
              <c:pt idx="56">
                <c:v>1.9356716635133386E-2</c:v>
              </c:pt>
              <c:pt idx="57">
                <c:v>5.5304904671809263E-2</c:v>
              </c:pt>
              <c:pt idx="58">
                <c:v>6.5929267937709257E-2</c:v>
              </c:pt>
              <c:pt idx="59">
                <c:v>5.5595983117450176E-2</c:v>
              </c:pt>
              <c:pt idx="60">
                <c:v>1.3971765390772939E-2</c:v>
              </c:pt>
              <c:pt idx="61">
                <c:v>7.2769611410294921E-4</c:v>
              </c:pt>
              <c:pt idx="62">
                <c:v>-1.5572696841798739E-2</c:v>
              </c:pt>
              <c:pt idx="63">
                <c:v>-2.6488138553339979E-2</c:v>
              </c:pt>
              <c:pt idx="64">
                <c:v>-3.3182942803085202E-2</c:v>
              </c:pt>
              <c:pt idx="65">
                <c:v>-3.0854315237956453E-2</c:v>
              </c:pt>
              <c:pt idx="66">
                <c:v>-3.0272158346674405E-2</c:v>
              </c:pt>
              <c:pt idx="67">
                <c:v>-3.7694658710522355E-2</c:v>
              </c:pt>
              <c:pt idx="68">
                <c:v>-4.4826080628729392E-2</c:v>
              </c:pt>
              <c:pt idx="69">
                <c:v>-2.7215834667442707E-2</c:v>
              </c:pt>
              <c:pt idx="70">
                <c:v>-4.1624217726677348E-2</c:v>
              </c:pt>
              <c:pt idx="71">
                <c:v>-3.0708776015136108E-2</c:v>
              </c:pt>
              <c:pt idx="72">
                <c:v>-4.2497453063600421E-2</c:v>
              </c:pt>
              <c:pt idx="73">
                <c:v>-2.7215834667442707E-2</c:v>
              </c:pt>
              <c:pt idx="74">
                <c:v>-1.5136079173337147E-2</c:v>
              </c:pt>
              <c:pt idx="75">
                <c:v>-1.4262843836413741E-2</c:v>
              </c:pt>
              <c:pt idx="76">
                <c:v>1.3098530053849977E-3</c:v>
              </c:pt>
              <c:pt idx="77">
                <c:v>-2.1685344200261913E-2</c:v>
              </c:pt>
              <c:pt idx="78">
                <c:v>-9.6055887061562428E-3</c:v>
              </c:pt>
              <c:pt idx="79">
                <c:v>-1.3098530053847757E-3</c:v>
              </c:pt>
              <c:pt idx="80">
                <c:v>-8.5868141464122694E-3</c:v>
              </c:pt>
              <c:pt idx="81">
                <c:v>6.2581865812838533E-3</c:v>
              </c:pt>
              <c:pt idx="82">
                <c:v>-1.6154853733081009E-2</c:v>
              </c:pt>
              <c:pt idx="83">
                <c:v>-2.5032746325134636E-2</c:v>
              </c:pt>
              <c:pt idx="84">
                <c:v>-4.6718090525396549E-2</c:v>
              </c:pt>
              <c:pt idx="85">
                <c:v>-3.9150050938727921E-2</c:v>
              </c:pt>
              <c:pt idx="86">
                <c:v>-3.3765099694367584E-2</c:v>
              </c:pt>
              <c:pt idx="87">
                <c:v>-1.7755785184107142E-2</c:v>
              </c:pt>
              <c:pt idx="88">
                <c:v>-3.4056178140008608E-2</c:v>
              </c:pt>
              <c:pt idx="89">
                <c:v>-2.5032746325134636E-2</c:v>
              </c:pt>
              <c:pt idx="90">
                <c:v>-1.8483481298209758E-2</c:v>
              </c:pt>
              <c:pt idx="91">
                <c:v>-3.4929413476931792E-3</c:v>
              </c:pt>
              <c:pt idx="92">
                <c:v>-1.1060980934361697E-2</c:v>
              </c:pt>
              <c:pt idx="93">
                <c:v>-1.8483481298209758E-2</c:v>
              </c:pt>
              <c:pt idx="94">
                <c:v>-2.9544462232571456E-2</c:v>
              </c:pt>
              <c:pt idx="95">
                <c:v>-3.11453936835977E-2</c:v>
              </c:pt>
              <c:pt idx="96">
                <c:v>-1.5718236064619417E-2</c:v>
              </c:pt>
              <c:pt idx="97">
                <c:v>8.7323533692331701E-3</c:v>
              </c:pt>
              <c:pt idx="98">
                <c:v>1.0333284820259081E-2</c:v>
              </c:pt>
              <c:pt idx="99">
                <c:v>2.0666569640518162E-2</c:v>
              </c:pt>
              <c:pt idx="100">
                <c:v>-1.0769902488720673E-2</c:v>
              </c:pt>
              <c:pt idx="101">
                <c:v>-2.4596128656672933E-2</c:v>
              </c:pt>
              <c:pt idx="102">
                <c:v>-4.8901178867704842E-2</c:v>
              </c:pt>
              <c:pt idx="103">
                <c:v>-6.6948042497453009E-2</c:v>
              </c:pt>
              <c:pt idx="104">
                <c:v>-6.0835395138989834E-2</c:v>
              </c:pt>
              <c:pt idx="105">
                <c:v>-4.7154708193858141E-2</c:v>
              </c:pt>
              <c:pt idx="106">
                <c:v>-4.7445786639499166E-2</c:v>
              </c:pt>
              <c:pt idx="107">
                <c:v>-3.5802648813855198E-2</c:v>
              </c:pt>
              <c:pt idx="108">
                <c:v>-5.0793188764371888E-2</c:v>
              </c:pt>
              <c:pt idx="109">
                <c:v>-8.70324552466889E-2</c:v>
              </c:pt>
              <c:pt idx="110">
                <c:v>-9.1980788822587645E-2</c:v>
              </c:pt>
              <c:pt idx="111">
                <c:v>-9.8966671517974114E-2</c:v>
              </c:pt>
              <c:pt idx="112">
                <c:v>-0.1113375054577207</c:v>
              </c:pt>
              <c:pt idx="113">
                <c:v>-0.10799010333284809</c:v>
              </c:pt>
              <c:pt idx="114">
                <c:v>-0.11206520157182354</c:v>
              </c:pt>
              <c:pt idx="115">
                <c:v>-0.10755348566438649</c:v>
              </c:pt>
              <c:pt idx="116">
                <c:v>-8.9070004366176514E-2</c:v>
              </c:pt>
              <c:pt idx="117">
                <c:v>-3.9586668607189623E-2</c:v>
              </c:pt>
              <c:pt idx="118">
                <c:v>-4.0314364721292351E-2</c:v>
              </c:pt>
              <c:pt idx="119">
                <c:v>-4.4971619851549849E-2</c:v>
              </c:pt>
              <c:pt idx="120">
                <c:v>-6.2727405035656991E-2</c:v>
              </c:pt>
              <c:pt idx="121">
                <c:v>-5.5159365448988362E-2</c:v>
              </c:pt>
              <c:pt idx="122">
                <c:v>-5.3995051666424043E-2</c:v>
              </c:pt>
              <c:pt idx="123">
                <c:v>-5.2976277106680292E-2</c:v>
              </c:pt>
              <c:pt idx="124">
                <c:v>-5.5595983117450065E-2</c:v>
              </c:pt>
              <c:pt idx="125">
                <c:v>-6.2145248144374832E-2</c:v>
              </c:pt>
              <c:pt idx="126">
                <c:v>-7.5534856643865389E-2</c:v>
              </c:pt>
              <c:pt idx="127">
                <c:v>-7.7572405763353114E-2</c:v>
              </c:pt>
              <c:pt idx="128">
                <c:v>-7.3933925192839367E-2</c:v>
              </c:pt>
              <c:pt idx="129">
                <c:v>-6.7675738611555736E-2</c:v>
              </c:pt>
              <c:pt idx="130">
                <c:v>-8.7323533692330035E-2</c:v>
              </c:pt>
              <c:pt idx="131">
                <c:v>-8.2957357007713561E-2</c:v>
              </c:pt>
              <c:pt idx="132">
                <c:v>-6.2872944258477559E-2</c:v>
              </c:pt>
              <c:pt idx="133">
                <c:v>-6.5638189492068011E-2</c:v>
              </c:pt>
              <c:pt idx="134">
                <c:v>-5.5595983117450065E-2</c:v>
              </c:pt>
              <c:pt idx="135">
                <c:v>-7.5680395866686068E-2</c:v>
              </c:pt>
              <c:pt idx="136">
                <c:v>-7.7572405763353114E-2</c:v>
              </c:pt>
              <c:pt idx="137">
                <c:v>-8.9506622034638217E-2</c:v>
              </c:pt>
              <c:pt idx="138">
                <c:v>-7.7717944986173682E-2</c:v>
              </c:pt>
              <c:pt idx="139">
                <c:v>-9.0670935817202647E-2</c:v>
              </c:pt>
              <c:pt idx="140">
                <c:v>-8.1210886333866861E-2</c:v>
              </c:pt>
              <c:pt idx="141">
                <c:v>-8.0192111774122998E-2</c:v>
              </c:pt>
              <c:pt idx="142">
                <c:v>-8.0628729442584701E-2</c:v>
              </c:pt>
              <c:pt idx="143">
                <c:v>-9.1107553485664239E-2</c:v>
              </c:pt>
              <c:pt idx="144">
                <c:v>-8.7905690583612195E-2</c:v>
              </c:pt>
              <c:pt idx="145">
                <c:v>-7.9318876437199815E-2</c:v>
              </c:pt>
              <c:pt idx="146">
                <c:v>-7.2187454518992777E-2</c:v>
              </c:pt>
              <c:pt idx="147">
                <c:v>-9.0525396594382079E-2</c:v>
              </c:pt>
              <c:pt idx="148">
                <c:v>-9.8530053849512411E-2</c:v>
              </c:pt>
              <c:pt idx="149">
                <c:v>-9.4600494833357529E-2</c:v>
              </c:pt>
              <c:pt idx="150">
                <c:v>-0.10813564255566865</c:v>
              </c:pt>
              <c:pt idx="151">
                <c:v>-0.11046427012079751</c:v>
              </c:pt>
              <c:pt idx="152">
                <c:v>-0.1186144665987483</c:v>
              </c:pt>
              <c:pt idx="153">
                <c:v>-0.14248289914131851</c:v>
              </c:pt>
              <c:pt idx="154">
                <c:v>-0.1314219182069567</c:v>
              </c:pt>
              <c:pt idx="155">
                <c:v>-0.12938436908746898</c:v>
              </c:pt>
              <c:pt idx="156">
                <c:v>-0.1199243196041333</c:v>
              </c:pt>
              <c:pt idx="157">
                <c:v>-9.6638043952845254E-2</c:v>
              </c:pt>
              <c:pt idx="158">
                <c:v>-9.2126328045408101E-2</c:v>
              </c:pt>
              <c:pt idx="159">
                <c:v>-9.4163877164895826E-2</c:v>
              </c:pt>
              <c:pt idx="160">
                <c:v>-0.11745015281618387</c:v>
              </c:pt>
              <c:pt idx="161">
                <c:v>-9.8530053849512411E-2</c:v>
              </c:pt>
              <c:pt idx="162">
                <c:v>-9.8821132295153435E-2</c:v>
              </c:pt>
              <c:pt idx="163">
                <c:v>-0.11439382913695229</c:v>
              </c:pt>
              <c:pt idx="164">
                <c:v>-0.11584922136515785</c:v>
              </c:pt>
              <c:pt idx="165">
                <c:v>-0.1011497598602823</c:v>
              </c:pt>
              <c:pt idx="166">
                <c:v>-0.11657691747926058</c:v>
              </c:pt>
              <c:pt idx="167">
                <c:v>-0.12734681996798125</c:v>
              </c:pt>
              <c:pt idx="168">
                <c:v>-9.7802357735409573E-2</c:v>
              </c:pt>
              <c:pt idx="169">
                <c:v>-7.8154562654635273E-2</c:v>
              </c:pt>
              <c:pt idx="170">
                <c:v>-7.0440983845146188E-2</c:v>
              </c:pt>
              <c:pt idx="171">
                <c:v>-4.7154708193858141E-2</c:v>
              </c:pt>
              <c:pt idx="172">
                <c:v>-3.1873089797700427E-2</c:v>
              </c:pt>
              <c:pt idx="173">
                <c:v>-7.204191529617221E-2</c:v>
              </c:pt>
              <c:pt idx="174">
                <c:v>-6.6656964051811984E-2</c:v>
              </c:pt>
              <c:pt idx="175">
                <c:v>-5.5159365448988362E-2</c:v>
              </c:pt>
              <c:pt idx="176">
                <c:v>-5.0502110318730864E-2</c:v>
              </c:pt>
              <c:pt idx="177">
                <c:v>-6.7675738611555736E-2</c:v>
              </c:pt>
              <c:pt idx="178">
                <c:v>-4.1187600058215645E-2</c:v>
              </c:pt>
              <c:pt idx="179">
                <c:v>-4.5408237520011552E-2</c:v>
              </c:pt>
              <c:pt idx="180">
                <c:v>-1.6591471401542712E-2</c:v>
              </c:pt>
              <c:pt idx="181">
                <c:v>-4.5117159074369306E-3</c:v>
              </c:pt>
              <c:pt idx="182">
                <c:v>2.9107844564109975E-2</c:v>
              </c:pt>
              <c:pt idx="183">
                <c:v>2.8816766118469062E-2</c:v>
              </c:pt>
              <c:pt idx="184">
                <c:v>-3.5074952699752582E-2</c:v>
              </c:pt>
              <c:pt idx="185">
                <c:v>-2.0084412749235891E-2</c:v>
              </c:pt>
              <c:pt idx="186">
                <c:v>1.0915441711541352E-2</c:v>
              </c:pt>
              <c:pt idx="187">
                <c:v>-1.6882549847183737E-2</c:v>
              </c:pt>
              <c:pt idx="188">
                <c:v>-9.6055887061562428E-3</c:v>
              </c:pt>
              <c:pt idx="189">
                <c:v>4.802794353078399E-3</c:v>
              </c:pt>
              <c:pt idx="190">
                <c:v>1.3098530053849977E-3</c:v>
              </c:pt>
              <c:pt idx="191">
                <c:v>1.0042206374618168E-2</c:v>
              </c:pt>
              <c:pt idx="192">
                <c:v>-1.7319167515645439E-2</c:v>
              </c:pt>
              <c:pt idx="193">
                <c:v>-1.3971765390772717E-2</c:v>
              </c:pt>
              <c:pt idx="194">
                <c:v>-1.8774559743850894E-2</c:v>
              </c:pt>
              <c:pt idx="195">
                <c:v>2.3868432542570206E-2</c:v>
              </c:pt>
              <c:pt idx="196">
                <c:v>4.2934070732062235E-2</c:v>
              </c:pt>
              <c:pt idx="197">
                <c:v>4.4389462960267911E-2</c:v>
              </c:pt>
              <c:pt idx="198">
                <c:v>4.0459903944112918E-2</c:v>
              </c:pt>
              <c:pt idx="199">
                <c:v>2.9981079901033381E-2</c:v>
              </c:pt>
              <c:pt idx="200">
                <c:v>3.11453936835977E-2</c:v>
              </c:pt>
              <c:pt idx="201">
                <c:v>2.9690001455392245E-2</c:v>
              </c:pt>
              <c:pt idx="202">
                <c:v>5.4868287003347449E-2</c:v>
              </c:pt>
              <c:pt idx="203">
                <c:v>0.1314219182069567</c:v>
              </c:pt>
              <c:pt idx="204">
                <c:v>0.18468927375927824</c:v>
              </c:pt>
              <c:pt idx="205">
                <c:v>0.18468927375927824</c:v>
              </c:pt>
              <c:pt idx="206">
                <c:v>0.24305050211031887</c:v>
              </c:pt>
              <c:pt idx="207">
                <c:v>0.34900305632367923</c:v>
              </c:pt>
              <c:pt idx="208">
                <c:v>0.44025614903216415</c:v>
              </c:pt>
              <c:pt idx="209">
                <c:v>0.2778343763644302</c:v>
              </c:pt>
              <c:pt idx="210">
                <c:v>0.33866977150342037</c:v>
              </c:pt>
              <c:pt idx="211">
                <c:v>0.46208703245524663</c:v>
              </c:pt>
              <c:pt idx="212">
                <c:v>0.50109154417115431</c:v>
              </c:pt>
              <c:pt idx="213">
                <c:v>0.45844855188473299</c:v>
              </c:pt>
              <c:pt idx="214">
                <c:v>0.50516664241012976</c:v>
              </c:pt>
              <c:pt idx="215">
                <c:v>0.56280017464706744</c:v>
              </c:pt>
              <c:pt idx="216">
                <c:v>0.58128365594527742</c:v>
              </c:pt>
              <c:pt idx="217">
                <c:v>0.63280454082375215</c:v>
              </c:pt>
              <c:pt idx="218">
                <c:v>0.45451899286857822</c:v>
              </c:pt>
              <c:pt idx="219">
                <c:v>0.52073933925192839</c:v>
              </c:pt>
              <c:pt idx="220">
                <c:v>0.48770193567166364</c:v>
              </c:pt>
              <c:pt idx="221">
                <c:v>0.5719691456847622</c:v>
              </c:pt>
              <c:pt idx="222">
                <c:v>0.63833503129093305</c:v>
              </c:pt>
              <c:pt idx="223">
                <c:v>0.64139135497016464</c:v>
              </c:pt>
              <c:pt idx="224">
                <c:v>0.72245670208121093</c:v>
              </c:pt>
              <c:pt idx="225">
                <c:v>0.47227477805268525</c:v>
              </c:pt>
              <c:pt idx="226">
                <c:v>0.58681414641245833</c:v>
              </c:pt>
              <c:pt idx="227">
                <c:v>0.597584048901179</c:v>
              </c:pt>
              <c:pt idx="228">
                <c:v>0.59030708776015151</c:v>
              </c:pt>
              <c:pt idx="229">
                <c:v>0.37898413622471261</c:v>
              </c:pt>
              <c:pt idx="230">
                <c:v>0.39601222529471714</c:v>
              </c:pt>
              <c:pt idx="231">
                <c:v>0.38553340125163738</c:v>
              </c:pt>
              <c:pt idx="232">
                <c:v>0.44607771794498641</c:v>
              </c:pt>
              <c:pt idx="233">
                <c:v>0.37956629311599488</c:v>
              </c:pt>
              <c:pt idx="234">
                <c:v>0.3816038422354826</c:v>
              </c:pt>
              <c:pt idx="235">
                <c:v>0.446514335613448</c:v>
              </c:pt>
              <c:pt idx="236">
                <c:v>0.31538349585213221</c:v>
              </c:pt>
              <c:pt idx="237">
                <c:v>0.38960849949061283</c:v>
              </c:pt>
              <c:pt idx="238">
                <c:v>0.43327026633677801</c:v>
              </c:pt>
              <c:pt idx="239">
                <c:v>0.4831902197642266</c:v>
              </c:pt>
              <c:pt idx="240">
                <c:v>0.52918061417552043</c:v>
              </c:pt>
              <c:pt idx="241">
                <c:v>0.53296463396885474</c:v>
              </c:pt>
              <c:pt idx="242">
                <c:v>0.57517100858681425</c:v>
              </c:pt>
              <c:pt idx="243">
                <c:v>0.61926939310144102</c:v>
              </c:pt>
              <c:pt idx="244">
                <c:v>0.71779944695095343</c:v>
              </c:pt>
              <c:pt idx="245">
                <c:v>0.65929267937709235</c:v>
              </c:pt>
              <c:pt idx="246">
                <c:v>0.57429777324989106</c:v>
              </c:pt>
              <c:pt idx="247">
                <c:v>0.66555086595837598</c:v>
              </c:pt>
              <c:pt idx="248">
                <c:v>0.59903944112938468</c:v>
              </c:pt>
              <c:pt idx="249">
                <c:v>0.47387570950371138</c:v>
              </c:pt>
              <c:pt idx="250">
                <c:v>0.45626546354242481</c:v>
              </c:pt>
              <c:pt idx="251">
                <c:v>0.4741667879493525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2702946482260968</c:v>
              </c:pt>
              <c:pt idx="2">
                <c:v>-9.9368610944077007E-2</c:v>
              </c:pt>
              <c:pt idx="3">
                <c:v>-8.2681900180396783E-2</c:v>
              </c:pt>
              <c:pt idx="4">
                <c:v>-6.8701142513529656E-2</c:v>
              </c:pt>
              <c:pt idx="5">
                <c:v>-4.2844257366205563E-2</c:v>
              </c:pt>
              <c:pt idx="6">
                <c:v>-5.0661455201443162E-2</c:v>
              </c:pt>
              <c:pt idx="7">
                <c:v>-7.3662056524353536E-2</c:v>
              </c:pt>
              <c:pt idx="8">
                <c:v>-6.05832832230907E-2</c:v>
              </c:pt>
              <c:pt idx="9">
                <c:v>-5.7576668671076359E-2</c:v>
              </c:pt>
              <c:pt idx="10">
                <c:v>-5.9530968129885675E-2</c:v>
              </c:pt>
              <c:pt idx="11">
                <c:v>-7.4413710162357094E-2</c:v>
              </c:pt>
              <c:pt idx="12">
                <c:v>-7.9975947083583798E-2</c:v>
              </c:pt>
              <c:pt idx="13">
                <c:v>-7.5015033072760029E-2</c:v>
              </c:pt>
              <c:pt idx="14">
                <c:v>-8.4636199639206211E-2</c:v>
              </c:pt>
              <c:pt idx="15">
                <c:v>-7.0354780517137616E-2</c:v>
              </c:pt>
              <c:pt idx="16">
                <c:v>-8.3884546001202653E-2</c:v>
              </c:pt>
              <c:pt idx="17">
                <c:v>-8.6139506915213437E-2</c:v>
              </c:pt>
              <c:pt idx="18">
                <c:v>-6.0132291040288499E-2</c:v>
              </c:pt>
              <c:pt idx="19">
                <c:v>-4.6752856283824418E-2</c:v>
              </c:pt>
              <c:pt idx="20">
                <c:v>-5.517137702946473E-2</c:v>
              </c:pt>
              <c:pt idx="21">
                <c:v>-4.7354179194227242E-2</c:v>
              </c:pt>
              <c:pt idx="22">
                <c:v>-2.9164161154539903E-2</c:v>
              </c:pt>
              <c:pt idx="23">
                <c:v>-1.8490679494888584E-2</c:v>
              </c:pt>
              <c:pt idx="24">
                <c:v>-2.3150932050510997E-2</c:v>
              </c:pt>
              <c:pt idx="25">
                <c:v>2.4503908598917823E-2</c:v>
              </c:pt>
              <c:pt idx="26">
                <c:v>2.2850270595309752E-2</c:v>
              </c:pt>
              <c:pt idx="27">
                <c:v>9.7113650030066223E-2</c:v>
              </c:pt>
              <c:pt idx="28">
                <c:v>7.8923631990378773E-2</c:v>
              </c:pt>
              <c:pt idx="29">
                <c:v>0.12507516536380048</c:v>
              </c:pt>
              <c:pt idx="30">
                <c:v>0.12958508719182205</c:v>
              </c:pt>
              <c:pt idx="31">
                <c:v>0.12642814191220708</c:v>
              </c:pt>
              <c:pt idx="32">
                <c:v>2.9915814792543793E-2</c:v>
              </c:pt>
              <c:pt idx="33">
                <c:v>-3.2321106434154978E-2</c:v>
              </c:pt>
              <c:pt idx="34">
                <c:v>-2.40529164161154E-2</c:v>
              </c:pt>
              <c:pt idx="35">
                <c:v>-1.9242333132892364E-2</c:v>
              </c:pt>
              <c:pt idx="36">
                <c:v>-1.5033072760072153E-2</c:v>
              </c:pt>
              <c:pt idx="37">
                <c:v>-2.1196632591701681E-2</c:v>
              </c:pt>
              <c:pt idx="38">
                <c:v>-1.6085387853277067E-2</c:v>
              </c:pt>
              <c:pt idx="39">
                <c:v>1.3980757666867127E-2</c:v>
              </c:pt>
              <c:pt idx="40">
                <c:v>7.2158749248347753E-3</c:v>
              </c:pt>
              <c:pt idx="41">
                <c:v>2.1196632591701903E-2</c:v>
              </c:pt>
              <c:pt idx="42">
                <c:v>2.7209861695730586E-2</c:v>
              </c:pt>
              <c:pt idx="43">
                <c:v>2.7961515333734255E-2</c:v>
              </c:pt>
              <c:pt idx="44">
                <c:v>7.5165363800366869E-4</c:v>
              </c:pt>
              <c:pt idx="45">
                <c:v>2.9013830426939391E-2</c:v>
              </c:pt>
              <c:pt idx="46">
                <c:v>6.9152134696333079E-3</c:v>
              </c:pt>
              <c:pt idx="47">
                <c:v>0</c:v>
              </c:pt>
              <c:pt idx="48">
                <c:v>-2.1046301864101613E-3</c:v>
              </c:pt>
              <c:pt idx="49">
                <c:v>1.5333734215273731E-2</c:v>
              </c:pt>
              <c:pt idx="50">
                <c:v>1.2327119663259278E-2</c:v>
              </c:pt>
              <c:pt idx="51">
                <c:v>1.0222489476849228E-2</c:v>
              </c:pt>
              <c:pt idx="52">
                <c:v>-4.6602525556224128E-3</c:v>
              </c:pt>
              <c:pt idx="53">
                <c:v>-1.909200240529163E-2</c:v>
              </c:pt>
              <c:pt idx="54">
                <c:v>-7.366205652435287E-3</c:v>
              </c:pt>
              <c:pt idx="55">
                <c:v>-2.0444978953698123E-2</c:v>
              </c:pt>
              <c:pt idx="56">
                <c:v>2.856283824413719E-3</c:v>
              </c:pt>
              <c:pt idx="57">
                <c:v>4.0438965724594045E-2</c:v>
              </c:pt>
              <c:pt idx="58">
                <c:v>5.2315093205051122E-2</c:v>
              </c:pt>
              <c:pt idx="59">
                <c:v>4.1190619362597936E-2</c:v>
              </c:pt>
              <c:pt idx="60">
                <c:v>1.2176788935658545E-2</c:v>
              </c:pt>
              <c:pt idx="61">
                <c:v>-3.4576067348164319E-3</c:v>
              </c:pt>
              <c:pt idx="62">
                <c:v>-2.0444978953698123E-2</c:v>
              </c:pt>
              <c:pt idx="63">
                <c:v>-3.2621767889356557E-2</c:v>
              </c:pt>
              <c:pt idx="64">
                <c:v>-3.9687312086590376E-2</c:v>
              </c:pt>
              <c:pt idx="65">
                <c:v>-3.9687312086590376E-2</c:v>
              </c:pt>
              <c:pt idx="66">
                <c:v>-3.8484666265784617E-2</c:v>
              </c:pt>
              <c:pt idx="67">
                <c:v>-5.0360793746241694E-2</c:v>
              </c:pt>
              <c:pt idx="68">
                <c:v>-5.8177991581479183E-2</c:v>
              </c:pt>
              <c:pt idx="69">
                <c:v>-3.8484666265784617E-2</c:v>
              </c:pt>
              <c:pt idx="70">
                <c:v>-5.5923030667468399E-2</c:v>
              </c:pt>
              <c:pt idx="71">
                <c:v>-4.6602525556223573E-2</c:v>
              </c:pt>
              <c:pt idx="72">
                <c:v>-6.2687913409500862E-2</c:v>
              </c:pt>
              <c:pt idx="73">
                <c:v>-4.9759470835838759E-2</c:v>
              </c:pt>
              <c:pt idx="74">
                <c:v>-4.5099218280216347E-2</c:v>
              </c:pt>
              <c:pt idx="75">
                <c:v>-4.2994588093806407E-2</c:v>
              </c:pt>
              <c:pt idx="76">
                <c:v>-2.5856885147324093E-2</c:v>
              </c:pt>
              <c:pt idx="77">
                <c:v>-4.9158147925435935E-2</c:v>
              </c:pt>
              <c:pt idx="78">
                <c:v>-3.5628382441370898E-2</c:v>
              </c:pt>
              <c:pt idx="79">
                <c:v>-2.8863499699338546E-2</c:v>
              </c:pt>
              <c:pt idx="80">
                <c:v>-3.7733012627780949E-2</c:v>
              </c:pt>
              <c:pt idx="81">
                <c:v>-1.3980757666867016E-2</c:v>
              </c:pt>
              <c:pt idx="82">
                <c:v>-3.8334335538183995E-2</c:v>
              </c:pt>
              <c:pt idx="83">
                <c:v>-4.5700541190619393E-2</c:v>
              </c:pt>
              <c:pt idx="84">
                <c:v>-6.9903788334335526E-2</c:v>
              </c:pt>
              <c:pt idx="85">
                <c:v>-6.4040889957907354E-2</c:v>
              </c:pt>
              <c:pt idx="86">
                <c:v>-5.847865303668065E-2</c:v>
              </c:pt>
              <c:pt idx="87">
                <c:v>-4.2844257366205563E-2</c:v>
              </c:pt>
              <c:pt idx="88">
                <c:v>-6.2387251954299394E-2</c:v>
              </c:pt>
              <c:pt idx="89">
                <c:v>-5.7576668671076359E-2</c:v>
              </c:pt>
              <c:pt idx="90">
                <c:v>-4.8406494287432378E-2</c:v>
              </c:pt>
              <c:pt idx="91">
                <c:v>-3.0066145520144305E-2</c:v>
              </c:pt>
              <c:pt idx="92">
                <c:v>-3.7131689717378236E-2</c:v>
              </c:pt>
              <c:pt idx="93">
                <c:v>-4.4347564642212789E-2</c:v>
              </c:pt>
              <c:pt idx="94">
                <c:v>-5.7726999398677092E-2</c:v>
              </c:pt>
              <c:pt idx="95">
                <c:v>-5.8328322309079916E-2</c:v>
              </c:pt>
              <c:pt idx="96">
                <c:v>-4.6752856283824418E-2</c:v>
              </c:pt>
              <c:pt idx="97">
                <c:v>-2.3000601322910375E-2</c:v>
              </c:pt>
              <c:pt idx="98">
                <c:v>-2.3150932050510997E-2</c:v>
              </c:pt>
              <c:pt idx="99">
                <c:v>-1.20264582080577E-2</c:v>
              </c:pt>
              <c:pt idx="100">
                <c:v>-4.6151533373421483E-2</c:v>
              </c:pt>
              <c:pt idx="101">
                <c:v>-6.2387251954299394E-2</c:v>
              </c:pt>
              <c:pt idx="102">
                <c:v>-7.1256764882741908E-2</c:v>
              </c:pt>
              <c:pt idx="103">
                <c:v>-9.079975947083585E-2</c:v>
              </c:pt>
              <c:pt idx="104">
                <c:v>-8.4786530366806834E-2</c:v>
              </c:pt>
              <c:pt idx="105">
                <c:v>-7.2609741431148511E-2</c:v>
              </c:pt>
              <c:pt idx="106">
                <c:v>-7.2008418520745687E-2</c:v>
              </c:pt>
              <c:pt idx="107">
                <c:v>-5.9681298857486409E-2</c:v>
              </c:pt>
              <c:pt idx="108">
                <c:v>-7.5315694527961496E-2</c:v>
              </c:pt>
              <c:pt idx="109">
                <c:v>-0.11455201443174978</c:v>
              </c:pt>
              <c:pt idx="110">
                <c:v>-0.11755862898376424</c:v>
              </c:pt>
              <c:pt idx="111">
                <c:v>-0.12402285027059523</c:v>
              </c:pt>
              <c:pt idx="112">
                <c:v>-0.13619963920625366</c:v>
              </c:pt>
              <c:pt idx="113">
                <c:v>-0.13499699338544791</c:v>
              </c:pt>
              <c:pt idx="114">
                <c:v>-0.13529765484064937</c:v>
              </c:pt>
              <c:pt idx="115">
                <c:v>-0.13078773301262769</c:v>
              </c:pt>
              <c:pt idx="116">
                <c:v>-0.12056524353577869</c:v>
              </c:pt>
              <c:pt idx="117">
                <c:v>-7.1106434155141285E-2</c:v>
              </c:pt>
              <c:pt idx="118">
                <c:v>-7.546602525556223E-2</c:v>
              </c:pt>
              <c:pt idx="119">
                <c:v>-7.8322309079975838E-2</c:v>
              </c:pt>
              <c:pt idx="120">
                <c:v>-9.5760673481659619E-2</c:v>
              </c:pt>
              <c:pt idx="121">
                <c:v>-9.079975947083585E-2</c:v>
              </c:pt>
              <c:pt idx="122">
                <c:v>-8.9446782922429247E-2</c:v>
              </c:pt>
              <c:pt idx="123">
                <c:v>-8.3283223090799718E-2</c:v>
              </c:pt>
              <c:pt idx="124">
                <c:v>-8.2230907997594693E-2</c:v>
              </c:pt>
              <c:pt idx="125">
                <c:v>-8.959711365002998E-2</c:v>
              </c:pt>
              <c:pt idx="126">
                <c:v>-0.10402886349969931</c:v>
              </c:pt>
              <c:pt idx="127">
                <c:v>-0.10658448586891156</c:v>
              </c:pt>
              <c:pt idx="128">
                <c:v>-0.10177390258568841</c:v>
              </c:pt>
              <c:pt idx="129">
                <c:v>-9.6061334936860976E-2</c:v>
              </c:pt>
              <c:pt idx="130">
                <c:v>-0.12071557426337931</c:v>
              </c:pt>
              <c:pt idx="131">
                <c:v>-0.11770895971136497</c:v>
              </c:pt>
              <c:pt idx="132">
                <c:v>-9.6662657847263911E-2</c:v>
              </c:pt>
              <c:pt idx="133">
                <c:v>-9.9368610944077007E-2</c:v>
              </c:pt>
              <c:pt idx="134">
                <c:v>-8.6891160553216995E-2</c:v>
              </c:pt>
              <c:pt idx="135">
                <c:v>-0.10643415514131083</c:v>
              </c:pt>
              <c:pt idx="136">
                <c:v>-0.11094407696933251</c:v>
              </c:pt>
              <c:pt idx="137">
                <c:v>-0.12717979555021042</c:v>
              </c:pt>
              <c:pt idx="138">
                <c:v>-0.11545399879735407</c:v>
              </c:pt>
              <c:pt idx="139">
                <c:v>-0.12883343355381827</c:v>
              </c:pt>
              <c:pt idx="140">
                <c:v>-0.1183102826217679</c:v>
              </c:pt>
              <c:pt idx="141">
                <c:v>-0.11981358989777513</c:v>
              </c:pt>
              <c:pt idx="142">
                <c:v>-0.10823812387251952</c:v>
              </c:pt>
              <c:pt idx="143">
                <c:v>-0.11846061334936853</c:v>
              </c:pt>
              <c:pt idx="144">
                <c:v>-0.11380036079374611</c:v>
              </c:pt>
              <c:pt idx="145">
                <c:v>-0.10297654840649417</c:v>
              </c:pt>
              <c:pt idx="146">
                <c:v>-9.6812988574864645E-2</c:v>
              </c:pt>
              <c:pt idx="147">
                <c:v>-0.11485267588695125</c:v>
              </c:pt>
              <c:pt idx="148">
                <c:v>-0.1243235117257967</c:v>
              </c:pt>
              <c:pt idx="149">
                <c:v>-0.12116656644618151</c:v>
              </c:pt>
              <c:pt idx="150">
                <c:v>-0.13409500901984361</c:v>
              </c:pt>
              <c:pt idx="151">
                <c:v>-0.13650030066145513</c:v>
              </c:pt>
              <c:pt idx="152">
                <c:v>-0.14582080577269985</c:v>
              </c:pt>
              <c:pt idx="153">
                <c:v>-0.16912206855081169</c:v>
              </c:pt>
              <c:pt idx="154">
                <c:v>-0.15904990980156342</c:v>
              </c:pt>
              <c:pt idx="155">
                <c:v>-0.15589296452194823</c:v>
              </c:pt>
              <c:pt idx="156">
                <c:v>-0.14822609741431148</c:v>
              </c:pt>
              <c:pt idx="157">
                <c:v>-0.12793144918821409</c:v>
              </c:pt>
              <c:pt idx="158">
                <c:v>-0.12236921226698727</c:v>
              </c:pt>
              <c:pt idx="159">
                <c:v>-0.12282020444978947</c:v>
              </c:pt>
              <c:pt idx="160">
                <c:v>-0.14702345159350561</c:v>
              </c:pt>
              <c:pt idx="161">
                <c:v>-0.12687913409500895</c:v>
              </c:pt>
              <c:pt idx="162">
                <c:v>-0.12883343355381827</c:v>
              </c:pt>
              <c:pt idx="163">
                <c:v>-0.1368009621166566</c:v>
              </c:pt>
              <c:pt idx="164">
                <c:v>-0.13830426939266383</c:v>
              </c:pt>
              <c:pt idx="165">
                <c:v>-0.12327119663259167</c:v>
              </c:pt>
              <c:pt idx="166">
                <c:v>-0.14116055321707743</c:v>
              </c:pt>
              <c:pt idx="167">
                <c:v>-0.15829825616355975</c:v>
              </c:pt>
              <c:pt idx="168">
                <c:v>-0.1316897173782321</c:v>
              </c:pt>
              <c:pt idx="169">
                <c:v>-0.11124473842453397</c:v>
              </c:pt>
              <c:pt idx="170">
                <c:v>-0.10553217077570654</c:v>
              </c:pt>
              <c:pt idx="171">
                <c:v>-8.0727600721587467E-2</c:v>
              </c:pt>
              <c:pt idx="172">
                <c:v>-6.7648827420324631E-2</c:v>
              </c:pt>
              <c:pt idx="173">
                <c:v>-0.11019242333132895</c:v>
              </c:pt>
              <c:pt idx="174">
                <c:v>-0.10643415514131083</c:v>
              </c:pt>
              <c:pt idx="175">
                <c:v>-9.2904389657245789E-2</c:v>
              </c:pt>
              <c:pt idx="176">
                <c:v>-8.8695129284425689E-2</c:v>
              </c:pt>
              <c:pt idx="177">
                <c:v>-0.10763680096211659</c:v>
              </c:pt>
              <c:pt idx="178">
                <c:v>-8.1930246542393226E-2</c:v>
              </c:pt>
              <c:pt idx="179">
                <c:v>-8.8544798556824955E-2</c:v>
              </c:pt>
              <c:pt idx="180">
                <c:v>-6.2086590499097927E-2</c:v>
              </c:pt>
              <c:pt idx="181">
                <c:v>-4.9759470835838759E-2</c:v>
              </c:pt>
              <c:pt idx="182">
                <c:v>-1.6536380036079268E-2</c:v>
              </c:pt>
              <c:pt idx="183">
                <c:v>-1.9693325315694565E-2</c:v>
              </c:pt>
              <c:pt idx="184">
                <c:v>-6.5844858689115937E-2</c:v>
              </c:pt>
              <c:pt idx="185">
                <c:v>-4.9759470835838759E-2</c:v>
              </c:pt>
              <c:pt idx="186">
                <c:v>-2.0745640408899479E-2</c:v>
              </c:pt>
              <c:pt idx="187">
                <c:v>-4.8556825015033001E-2</c:v>
              </c:pt>
              <c:pt idx="188">
                <c:v>-4.4648226097414256E-2</c:v>
              </c:pt>
              <c:pt idx="189">
                <c:v>-3.2471437161755823E-2</c:v>
              </c:pt>
              <c:pt idx="190">
                <c:v>-3.8484666265784617E-2</c:v>
              </c:pt>
              <c:pt idx="191">
                <c:v>-2.8412507516536345E-2</c:v>
              </c:pt>
              <c:pt idx="192">
                <c:v>-5.5321707757065464E-2</c:v>
              </c:pt>
              <c:pt idx="193">
                <c:v>-5.4570054119061906E-2</c:v>
              </c:pt>
              <c:pt idx="194">
                <c:v>-6.2988574864702329E-2</c:v>
              </c:pt>
              <c:pt idx="195">
                <c:v>-1.9993986770895922E-2</c:v>
              </c:pt>
              <c:pt idx="196">
                <c:v>-1.3529765484063816E-3</c:v>
              </c:pt>
              <c:pt idx="197">
                <c:v>-1.9542994588093165E-3</c:v>
              </c:pt>
              <c:pt idx="198">
                <c:v>-3.1569452796150754E-3</c:v>
              </c:pt>
              <c:pt idx="199">
                <c:v>-1.3379434756464192E-2</c:v>
              </c:pt>
              <c:pt idx="200">
                <c:v>-1.6536380036079268E-2</c:v>
              </c:pt>
              <c:pt idx="201">
                <c:v>-1.9693325315694565E-2</c:v>
              </c:pt>
              <c:pt idx="202">
                <c:v>7.5165363800360208E-3</c:v>
              </c:pt>
              <c:pt idx="203">
                <c:v>7.0805772699940039E-2</c:v>
              </c:pt>
              <c:pt idx="204">
                <c:v>0.12086590499098016</c:v>
              </c:pt>
              <c:pt idx="205">
                <c:v>0.12236921226698749</c:v>
              </c:pt>
              <c:pt idx="206">
                <c:v>0.21782922429344564</c:v>
              </c:pt>
              <c:pt idx="207">
                <c:v>0.36650631389055932</c:v>
              </c:pt>
              <c:pt idx="208">
                <c:v>0.42468430547203861</c:v>
              </c:pt>
              <c:pt idx="209">
                <c:v>0.25450992182802179</c:v>
              </c:pt>
              <c:pt idx="210">
                <c:v>0.31163559831629595</c:v>
              </c:pt>
              <c:pt idx="211">
                <c:v>0.43911605532170794</c:v>
              </c:pt>
              <c:pt idx="212">
                <c:v>0.48391461214672282</c:v>
              </c:pt>
              <c:pt idx="213">
                <c:v>0.40559230306674698</c:v>
              </c:pt>
              <c:pt idx="214">
                <c:v>0.4463319302465425</c:v>
              </c:pt>
              <c:pt idx="215">
                <c:v>0.44798556825015035</c:v>
              </c:pt>
              <c:pt idx="216">
                <c:v>0.44527961515333736</c:v>
              </c:pt>
              <c:pt idx="217">
                <c:v>0.47805171377029465</c:v>
              </c:pt>
              <c:pt idx="218">
                <c:v>0.32486470234515941</c:v>
              </c:pt>
              <c:pt idx="219">
                <c:v>0.38830426939266394</c:v>
              </c:pt>
              <c:pt idx="220">
                <c:v>0.35778713168971743</c:v>
              </c:pt>
              <c:pt idx="221">
                <c:v>0.42032471437161778</c:v>
              </c:pt>
              <c:pt idx="222">
                <c:v>0.49789536981358995</c:v>
              </c:pt>
              <c:pt idx="223">
                <c:v>0.54660252555622368</c:v>
              </c:pt>
              <c:pt idx="224">
                <c:v>0.5240529164161154</c:v>
              </c:pt>
              <c:pt idx="225">
                <c:v>0.50511124473842473</c:v>
              </c:pt>
              <c:pt idx="226">
                <c:v>0.67678893565844889</c:v>
              </c:pt>
              <c:pt idx="227">
                <c:v>0.68986770895971139</c:v>
              </c:pt>
              <c:pt idx="228">
                <c:v>0.69798556825015057</c:v>
              </c:pt>
              <c:pt idx="229">
                <c:v>0.41927239927841264</c:v>
              </c:pt>
              <c:pt idx="230">
                <c:v>0.4712868310282623</c:v>
              </c:pt>
              <c:pt idx="231">
                <c:v>0.45174383644016824</c:v>
              </c:pt>
              <c:pt idx="232">
                <c:v>0.48947684906794953</c:v>
              </c:pt>
              <c:pt idx="233">
                <c:v>0.37221888153938676</c:v>
              </c:pt>
              <c:pt idx="234">
                <c:v>0.37236921226698749</c:v>
              </c:pt>
              <c:pt idx="235">
                <c:v>0.42348165965123274</c:v>
              </c:pt>
              <c:pt idx="236">
                <c:v>0.26052315093205047</c:v>
              </c:pt>
              <c:pt idx="237">
                <c:v>0.34711365003006622</c:v>
              </c:pt>
              <c:pt idx="238">
                <c:v>0.38499699338544802</c:v>
              </c:pt>
              <c:pt idx="239">
                <c:v>0.39747444377630781</c:v>
              </c:pt>
              <c:pt idx="240">
                <c:v>0.44092002405291653</c:v>
              </c:pt>
              <c:pt idx="241">
                <c:v>0.41912206855081191</c:v>
              </c:pt>
              <c:pt idx="242">
                <c:v>0.44873722188815401</c:v>
              </c:pt>
              <c:pt idx="243">
                <c:v>0.50225496091401101</c:v>
              </c:pt>
              <c:pt idx="244">
                <c:v>0.60673481659651229</c:v>
              </c:pt>
              <c:pt idx="245">
                <c:v>0.57952495490078171</c:v>
              </c:pt>
              <c:pt idx="246">
                <c:v>0.53247143716175582</c:v>
              </c:pt>
              <c:pt idx="247">
                <c:v>0.59981960312687921</c:v>
              </c:pt>
              <c:pt idx="248">
                <c:v>0.53743235117257981</c:v>
              </c:pt>
              <c:pt idx="249">
                <c:v>0.42934455802766092</c:v>
              </c:pt>
              <c:pt idx="250">
                <c:v>0.42528562838244155</c:v>
              </c:pt>
              <c:pt idx="251">
                <c:v>0.434455802766085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7817201248935497E-2</c:v>
              </c:pt>
              <c:pt idx="2">
                <c:v>1.9585580471189301E-2</c:v>
              </c:pt>
              <c:pt idx="3">
                <c:v>7.7206925915412894E-2</c:v>
              </c:pt>
              <c:pt idx="4">
                <c:v>3.4913426057337382E-2</c:v>
              </c:pt>
              <c:pt idx="5">
                <c:v>3.5197275049673404E-2</c:v>
              </c:pt>
              <c:pt idx="6">
                <c:v>-8.7993187624184621E-3</c:v>
              </c:pt>
              <c:pt idx="7">
                <c:v>-4.5699687766108443E-2</c:v>
              </c:pt>
              <c:pt idx="8">
                <c:v>-5.3647459551518617E-2</c:v>
              </c:pt>
              <c:pt idx="9">
                <c:v>-0.11637808685779172</c:v>
              </c:pt>
              <c:pt idx="10">
                <c:v>-2.7249503264263453E-2</c:v>
              </c:pt>
              <c:pt idx="11">
                <c:v>-4.3996593812092089E-2</c:v>
              </c:pt>
              <c:pt idx="12">
                <c:v>-7.663922793074085E-2</c:v>
              </c:pt>
              <c:pt idx="13">
                <c:v>-5.3647459551518617E-2</c:v>
              </c:pt>
              <c:pt idx="14">
                <c:v>-3.5481124042009649E-2</c:v>
              </c:pt>
              <c:pt idx="15">
                <c:v>-9.0547828555208598E-2</c:v>
              </c:pt>
              <c:pt idx="16">
                <c:v>-2.8384899233613314E-4</c:v>
              </c:pt>
              <c:pt idx="17">
                <c:v>-2.15725234175419E-2</c:v>
              </c:pt>
              <c:pt idx="18">
                <c:v>4.8538177689469109E-2</c:v>
              </c:pt>
              <c:pt idx="19">
                <c:v>5.6485949474879282E-2</c:v>
              </c:pt>
              <c:pt idx="20">
                <c:v>5.4782855520862928E-2</c:v>
              </c:pt>
              <c:pt idx="21">
                <c:v>4.3712744819755844E-2</c:v>
              </c:pt>
              <c:pt idx="22">
                <c:v>7.4084586999715984E-2</c:v>
              </c:pt>
              <c:pt idx="23">
                <c:v>3.1791087141640473E-2</c:v>
              </c:pt>
              <c:pt idx="24">
                <c:v>2.8384899233606653E-3</c:v>
              </c:pt>
              <c:pt idx="25">
                <c:v>-4.5415838773772421E-3</c:v>
              </c:pt>
              <c:pt idx="26">
                <c:v>-8.7993187624184621E-3</c:v>
              </c:pt>
              <c:pt idx="27">
                <c:v>1.6463241555492392E-2</c:v>
              </c:pt>
              <c:pt idx="28">
                <c:v>6.3866023275617412E-2</c:v>
              </c:pt>
              <c:pt idx="29">
                <c:v>9.3102469486233241E-2</c:v>
              </c:pt>
              <c:pt idx="30">
                <c:v>0.13227363042861184</c:v>
              </c:pt>
              <c:pt idx="31">
                <c:v>9.1967073516888931E-2</c:v>
              </c:pt>
              <c:pt idx="32">
                <c:v>4.9673573658813419E-2</c:v>
              </c:pt>
              <c:pt idx="33">
                <c:v>3.9738858927049758E-3</c:v>
              </c:pt>
              <c:pt idx="34">
                <c:v>-3.3210332103321027E-2</c:v>
              </c:pt>
              <c:pt idx="35">
                <c:v>-7.4368435992052229E-2</c:v>
              </c:pt>
              <c:pt idx="36">
                <c:v>6.1311382344592547E-2</c:v>
              </c:pt>
              <c:pt idx="37">
                <c:v>-1.9017882486517257E-2</c:v>
              </c:pt>
              <c:pt idx="38">
                <c:v>-3.0655691172296384E-2</c:v>
              </c:pt>
              <c:pt idx="39">
                <c:v>-9.9347147317627726E-3</c:v>
              </c:pt>
              <c:pt idx="40">
                <c:v>-3.235878512631285E-2</c:v>
              </c:pt>
              <c:pt idx="41">
                <c:v>-3.1507238149304673E-2</c:v>
              </c:pt>
              <c:pt idx="42">
                <c:v>-5.1944365597502151E-2</c:v>
              </c:pt>
              <c:pt idx="43">
                <c:v>-8.7709338631847933E-2</c:v>
              </c:pt>
              <c:pt idx="44">
                <c:v>-5.2795912574510329E-2</c:v>
              </c:pt>
              <c:pt idx="45">
                <c:v>-5.932443939824017E-2</c:v>
              </c:pt>
              <c:pt idx="46">
                <c:v>-1.617939256315637E-2</c:v>
              </c:pt>
              <c:pt idx="47">
                <c:v>0</c:v>
              </c:pt>
              <c:pt idx="48">
                <c:v>7.9477717854101737E-3</c:v>
              </c:pt>
              <c:pt idx="49">
                <c:v>5.3931308543853085E-3</c:v>
              </c:pt>
              <c:pt idx="50">
                <c:v>1.192165767811515E-2</c:v>
              </c:pt>
              <c:pt idx="51">
                <c:v>-5.620210048254326E-2</c:v>
              </c:pt>
              <c:pt idx="52">
                <c:v>-7.6923076923076983E-2</c:v>
              </c:pt>
              <c:pt idx="53">
                <c:v>-0.12659665058189051</c:v>
              </c:pt>
              <c:pt idx="54">
                <c:v>-0.12177121771217725</c:v>
              </c:pt>
              <c:pt idx="55">
                <c:v>-0.11722963383480001</c:v>
              </c:pt>
              <c:pt idx="56">
                <c:v>-0.15185921089980137</c:v>
              </c:pt>
              <c:pt idx="57">
                <c:v>-0.1254612546125462</c:v>
              </c:pt>
              <c:pt idx="58">
                <c:v>-0.135679818336645</c:v>
              </c:pt>
              <c:pt idx="59">
                <c:v>-0.11836502980414432</c:v>
              </c:pt>
              <c:pt idx="60">
                <c:v>-0.12489355662787394</c:v>
              </c:pt>
              <c:pt idx="61">
                <c:v>-0.16775475447062171</c:v>
              </c:pt>
              <c:pt idx="62">
                <c:v>-0.14561453306840766</c:v>
              </c:pt>
              <c:pt idx="63">
                <c:v>-0.12659665058189051</c:v>
              </c:pt>
              <c:pt idx="64">
                <c:v>-0.12943514050525118</c:v>
              </c:pt>
              <c:pt idx="65">
                <c:v>-0.1512915129151291</c:v>
              </c:pt>
              <c:pt idx="66">
                <c:v>-0.1615100766392279</c:v>
              </c:pt>
              <c:pt idx="67">
                <c:v>-0.20295202952029523</c:v>
              </c:pt>
              <c:pt idx="68">
                <c:v>-0.19727504967357368</c:v>
              </c:pt>
              <c:pt idx="69">
                <c:v>-0.19358501277320461</c:v>
              </c:pt>
              <c:pt idx="70">
                <c:v>-0.17229633834799896</c:v>
              </c:pt>
              <c:pt idx="71">
                <c:v>-0.17967641214873686</c:v>
              </c:pt>
              <c:pt idx="72">
                <c:v>-0.21487368719841049</c:v>
              </c:pt>
              <c:pt idx="73">
                <c:v>-0.21884757309111558</c:v>
              </c:pt>
              <c:pt idx="74">
                <c:v>-0.19784274765824583</c:v>
              </c:pt>
              <c:pt idx="75">
                <c:v>-0.23417541867726377</c:v>
              </c:pt>
              <c:pt idx="76">
                <c:v>-0.23474311666193581</c:v>
              </c:pt>
              <c:pt idx="77">
                <c:v>-0.22878228782287824</c:v>
              </c:pt>
              <c:pt idx="78">
                <c:v>-0.1862049389724667</c:v>
              </c:pt>
              <c:pt idx="79">
                <c:v>-0.16434856656258878</c:v>
              </c:pt>
              <c:pt idx="80">
                <c:v>-0.14930456996877672</c:v>
              </c:pt>
              <c:pt idx="81">
                <c:v>-0.14589838206074379</c:v>
              </c:pt>
              <c:pt idx="82">
                <c:v>-0.13028668748225947</c:v>
              </c:pt>
              <c:pt idx="83">
                <c:v>-0.12744819755889869</c:v>
              </c:pt>
              <c:pt idx="84">
                <c:v>-0.13482827135963671</c:v>
              </c:pt>
              <c:pt idx="85">
                <c:v>-0.12290661368152145</c:v>
              </c:pt>
              <c:pt idx="86">
                <c:v>-0.11524269088844741</c:v>
              </c:pt>
              <c:pt idx="87">
                <c:v>-0.14022140221402224</c:v>
              </c:pt>
              <c:pt idx="88">
                <c:v>-0.16718705648594945</c:v>
              </c:pt>
              <c:pt idx="89">
                <c:v>-0.16520011353959696</c:v>
              </c:pt>
              <c:pt idx="90">
                <c:v>-0.13624751632131704</c:v>
              </c:pt>
              <c:pt idx="91">
                <c:v>-0.11921657678115238</c:v>
              </c:pt>
              <c:pt idx="92">
                <c:v>-0.12006812375816067</c:v>
              </c:pt>
              <c:pt idx="93">
                <c:v>-0.16576781152426912</c:v>
              </c:pt>
              <c:pt idx="94">
                <c:v>-0.18024411013340913</c:v>
              </c:pt>
              <c:pt idx="95">
                <c:v>-0.20351972750496738</c:v>
              </c:pt>
              <c:pt idx="96">
                <c:v>-0.19017882486517168</c:v>
              </c:pt>
              <c:pt idx="97">
                <c:v>-0.18875957990349135</c:v>
              </c:pt>
              <c:pt idx="98">
                <c:v>-0.17570252625603189</c:v>
              </c:pt>
              <c:pt idx="99">
                <c:v>-0.19528810672722119</c:v>
              </c:pt>
              <c:pt idx="100">
                <c:v>-7.2665342038035874E-2</c:v>
              </c:pt>
              <c:pt idx="101">
                <c:v>-6.2446778313937079E-2</c:v>
              </c:pt>
              <c:pt idx="102">
                <c:v>-1.3340902639795704E-2</c:v>
              </c:pt>
              <c:pt idx="103">
                <c:v>-2.2991768379222233E-2</c:v>
              </c:pt>
              <c:pt idx="104">
                <c:v>-5.6485949474879393E-2</c:v>
              </c:pt>
              <c:pt idx="105">
                <c:v>-4.7118932727788776E-2</c:v>
              </c:pt>
              <c:pt idx="106">
                <c:v>-7.0962248084018853E-3</c:v>
              </c:pt>
              <c:pt idx="107">
                <c:v>-5.3931308543854639E-2</c:v>
              </c:pt>
              <c:pt idx="108">
                <c:v>-7.2097644053363608E-2</c:v>
              </c:pt>
              <c:pt idx="109">
                <c:v>-0.11836502980414432</c:v>
              </c:pt>
              <c:pt idx="110">
                <c:v>-0.14050525120635826</c:v>
              </c:pt>
              <c:pt idx="111">
                <c:v>-0.14391143911439119</c:v>
              </c:pt>
              <c:pt idx="112">
                <c:v>-0.16605166051660514</c:v>
              </c:pt>
              <c:pt idx="113">
                <c:v>-0.14618223105307981</c:v>
              </c:pt>
              <c:pt idx="114">
                <c:v>-3.5764973034345782E-2</c:v>
              </c:pt>
              <c:pt idx="115">
                <c:v>-1.3908600624467748E-2</c:v>
              </c:pt>
              <c:pt idx="116">
                <c:v>-2.0720976440533612E-2</c:v>
              </c:pt>
              <c:pt idx="117">
                <c:v>-5.0808969628157841E-2</c:v>
              </c:pt>
              <c:pt idx="118">
                <c:v>-6.2162929321600946E-2</c:v>
              </c:pt>
              <c:pt idx="119">
                <c:v>-2.2991768379222233E-2</c:v>
              </c:pt>
              <c:pt idx="120">
                <c:v>-5.0525120635821708E-2</c:v>
              </c:pt>
              <c:pt idx="121">
                <c:v>-4.1725801873403467E-2</c:v>
              </c:pt>
              <c:pt idx="122">
                <c:v>0.12290661368152134</c:v>
              </c:pt>
              <c:pt idx="123">
                <c:v>0.17059324439398216</c:v>
              </c:pt>
              <c:pt idx="124">
                <c:v>0.21089980130570529</c:v>
              </c:pt>
              <c:pt idx="125">
                <c:v>0.23275617371558321</c:v>
              </c:pt>
              <c:pt idx="126">
                <c:v>0.20124893556627876</c:v>
              </c:pt>
              <c:pt idx="127">
                <c:v>0.23673005960828841</c:v>
              </c:pt>
              <c:pt idx="128">
                <c:v>0.22480840193017326</c:v>
              </c:pt>
              <c:pt idx="129">
                <c:v>0.23133692875390288</c:v>
              </c:pt>
              <c:pt idx="130">
                <c:v>0.28668748225943808</c:v>
              </c:pt>
              <c:pt idx="131">
                <c:v>0.31876241839341457</c:v>
              </c:pt>
              <c:pt idx="132">
                <c:v>0.29605449900652836</c:v>
              </c:pt>
              <c:pt idx="133">
                <c:v>0.2378654555776325</c:v>
              </c:pt>
              <c:pt idx="134">
                <c:v>0.24070394550099361</c:v>
              </c:pt>
              <c:pt idx="135">
                <c:v>0.29151291512915112</c:v>
              </c:pt>
              <c:pt idx="136">
                <c:v>0.26994039171160944</c:v>
              </c:pt>
              <c:pt idx="137">
                <c:v>0.30002838489923356</c:v>
              </c:pt>
              <c:pt idx="138">
                <c:v>0.29122906613681532</c:v>
              </c:pt>
              <c:pt idx="139">
                <c:v>0.25574794209480567</c:v>
              </c:pt>
              <c:pt idx="140">
                <c:v>0.29378370706783974</c:v>
              </c:pt>
              <c:pt idx="141">
                <c:v>0.37666761282997441</c:v>
              </c:pt>
              <c:pt idx="142">
                <c:v>0.39682089128583597</c:v>
              </c:pt>
              <c:pt idx="143">
                <c:v>0.37382912290661352</c:v>
              </c:pt>
              <c:pt idx="144">
                <c:v>0.41782571671870561</c:v>
              </c:pt>
              <c:pt idx="145">
                <c:v>0.43712744819755867</c:v>
              </c:pt>
              <c:pt idx="146">
                <c:v>0.5012773204655121</c:v>
              </c:pt>
              <c:pt idx="147">
                <c:v>0.39426625035481111</c:v>
              </c:pt>
              <c:pt idx="148">
                <c:v>0.29832529094521698</c:v>
              </c:pt>
              <c:pt idx="149">
                <c:v>0.30428611978427456</c:v>
              </c:pt>
              <c:pt idx="150">
                <c:v>0.20096508657394252</c:v>
              </c:pt>
              <c:pt idx="151">
                <c:v>0.16747090547828569</c:v>
              </c:pt>
              <c:pt idx="152">
                <c:v>0.13880215725234168</c:v>
              </c:pt>
              <c:pt idx="153">
                <c:v>0.10303718421799601</c:v>
              </c:pt>
              <c:pt idx="154">
                <c:v>0.14220834516037462</c:v>
              </c:pt>
              <c:pt idx="155">
                <c:v>0.10928186204938961</c:v>
              </c:pt>
              <c:pt idx="156">
                <c:v>0.13085438546693151</c:v>
              </c:pt>
              <c:pt idx="157">
                <c:v>0.12546125461254598</c:v>
              </c:pt>
              <c:pt idx="158">
                <c:v>0.25120635821742843</c:v>
              </c:pt>
              <c:pt idx="159">
                <c:v>0.20408742548963943</c:v>
              </c:pt>
              <c:pt idx="160">
                <c:v>0.23928470053931283</c:v>
              </c:pt>
              <c:pt idx="161">
                <c:v>0.33040022707919392</c:v>
              </c:pt>
              <c:pt idx="162">
                <c:v>0.12744819755889858</c:v>
              </c:pt>
              <c:pt idx="163">
                <c:v>4.6267385750780488E-2</c:v>
              </c:pt>
              <c:pt idx="164">
                <c:v>2.6965654271927209E-2</c:v>
              </c:pt>
              <c:pt idx="165">
                <c:v>0</c:v>
              </c:pt>
              <c:pt idx="166">
                <c:v>-4.9105875674141375E-2</c:v>
              </c:pt>
              <c:pt idx="167">
                <c:v>5.6769798467204424E-4</c:v>
              </c:pt>
              <c:pt idx="168">
                <c:v>-3.2926483110985005E-2</c:v>
              </c:pt>
              <c:pt idx="169">
                <c:v>-0.10048254328697137</c:v>
              </c:pt>
              <c:pt idx="170">
                <c:v>-3.235878512631285E-2</c:v>
              </c:pt>
              <c:pt idx="171">
                <c:v>-2.9520295202952074E-2</c:v>
              </c:pt>
              <c:pt idx="172">
                <c:v>-0.11439114391143912</c:v>
              </c:pt>
              <c:pt idx="173">
                <c:v>-0.1121203519727505</c:v>
              </c:pt>
              <c:pt idx="174">
                <c:v>-0.11921657678115238</c:v>
              </c:pt>
              <c:pt idx="175">
                <c:v>0.10899801305705359</c:v>
              </c:pt>
              <c:pt idx="176">
                <c:v>0.38376383763837629</c:v>
              </c:pt>
              <c:pt idx="177">
                <c:v>0.43201816633550938</c:v>
              </c:pt>
              <c:pt idx="178">
                <c:v>0.49730343457280735</c:v>
              </c:pt>
              <c:pt idx="179">
                <c:v>0.93017314788532479</c:v>
              </c:pt>
              <c:pt idx="180">
                <c:v>0.97388589270508086</c:v>
              </c:pt>
              <c:pt idx="181">
                <c:v>1.1175134828271358</c:v>
              </c:pt>
              <c:pt idx="182">
                <c:v>0.1121203519727505</c:v>
              </c:pt>
              <c:pt idx="183">
                <c:v>0.23587851263128012</c:v>
              </c:pt>
              <c:pt idx="184">
                <c:v>-8.1180811808118092E-2</c:v>
              </c:pt>
              <c:pt idx="185">
                <c:v>-6.0175986375248458E-2</c:v>
              </c:pt>
              <c:pt idx="186">
                <c:v>-1.6463241555492503E-2</c:v>
              </c:pt>
              <c:pt idx="187">
                <c:v>-3.9738858927051979E-3</c:v>
              </c:pt>
              <c:pt idx="188">
                <c:v>-2.8668748225943785E-2</c:v>
              </c:pt>
              <c:pt idx="189">
                <c:v>-0.10928186204938983</c:v>
              </c:pt>
              <c:pt idx="190">
                <c:v>-0.11581038887311945</c:v>
              </c:pt>
              <c:pt idx="191">
                <c:v>-0.10332103321033215</c:v>
              </c:pt>
              <c:pt idx="192">
                <c:v>-8.6857791654839644E-2</c:v>
              </c:pt>
              <c:pt idx="193">
                <c:v>-7.9477717854101737E-2</c:v>
              </c:pt>
              <c:pt idx="194">
                <c:v>-0.13965370422934997</c:v>
              </c:pt>
              <c:pt idx="195">
                <c:v>-0.14533068407607153</c:v>
              </c:pt>
              <c:pt idx="196">
                <c:v>-0.14958841896111275</c:v>
              </c:pt>
              <c:pt idx="197">
                <c:v>-0.13511212035197273</c:v>
              </c:pt>
              <c:pt idx="198">
                <c:v>-0.15271075787680966</c:v>
              </c:pt>
              <c:pt idx="199">
                <c:v>-0.17258018734033498</c:v>
              </c:pt>
              <c:pt idx="200">
                <c:v>-0.1572523417541869</c:v>
              </c:pt>
              <c:pt idx="201">
                <c:v>-0.19755889866590981</c:v>
              </c:pt>
              <c:pt idx="202">
                <c:v>-0.18847573091115533</c:v>
              </c:pt>
              <c:pt idx="203">
                <c:v>-0.15980698268521154</c:v>
              </c:pt>
              <c:pt idx="204">
                <c:v>-0.13312517740562024</c:v>
              </c:pt>
              <c:pt idx="205">
                <c:v>-0.17201248935566282</c:v>
              </c:pt>
              <c:pt idx="206">
                <c:v>-0.14760147601476015</c:v>
              </c:pt>
              <c:pt idx="207">
                <c:v>-9.5657110417258107E-2</c:v>
              </c:pt>
              <c:pt idx="208">
                <c:v>-0.11439114391143912</c:v>
              </c:pt>
              <c:pt idx="209">
                <c:v>-0.14277604314504688</c:v>
              </c:pt>
              <c:pt idx="210">
                <c:v>-8.9128583593528266E-2</c:v>
              </c:pt>
              <c:pt idx="211">
                <c:v>-8.2316207777462402E-2</c:v>
              </c:pt>
              <c:pt idx="212">
                <c:v>-0.11126880499574232</c:v>
              </c:pt>
              <c:pt idx="213">
                <c:v>-0.14192449616803859</c:v>
              </c:pt>
              <c:pt idx="214">
                <c:v>-0.13908600624467793</c:v>
              </c:pt>
              <c:pt idx="215">
                <c:v>-0.13000283848992344</c:v>
              </c:pt>
              <c:pt idx="216">
                <c:v>-0.10133409026397966</c:v>
              </c:pt>
              <c:pt idx="217">
                <c:v>-0.121487368719841</c:v>
              </c:pt>
              <c:pt idx="218">
                <c:v>-0.17939256315640084</c:v>
              </c:pt>
              <c:pt idx="219">
                <c:v>-0.1646324155549248</c:v>
              </c:pt>
              <c:pt idx="220">
                <c:v>-0.16207777462390016</c:v>
              </c:pt>
              <c:pt idx="221">
                <c:v>-0.14873687198410446</c:v>
              </c:pt>
              <c:pt idx="222">
                <c:v>-0.121487368719841</c:v>
              </c:pt>
              <c:pt idx="223">
                <c:v>-0.18052795912574515</c:v>
              </c:pt>
              <c:pt idx="224">
                <c:v>-0.18137950610275344</c:v>
              </c:pt>
              <c:pt idx="225">
                <c:v>-0.19982969060459843</c:v>
              </c:pt>
              <c:pt idx="226">
                <c:v>-0.20522282145898385</c:v>
              </c:pt>
              <c:pt idx="227">
                <c:v>-0.20210048254328705</c:v>
              </c:pt>
              <c:pt idx="228">
                <c:v>-0.18535339199545842</c:v>
              </c:pt>
              <c:pt idx="229">
                <c:v>-0.22679534487652564</c:v>
              </c:pt>
              <c:pt idx="230">
                <c:v>-0.24212319046267394</c:v>
              </c:pt>
              <c:pt idx="231">
                <c:v>-0.24836786829406754</c:v>
              </c:pt>
              <c:pt idx="232">
                <c:v>-0.25432869713312523</c:v>
              </c:pt>
              <c:pt idx="233">
                <c:v>-0.26227646891853529</c:v>
              </c:pt>
              <c:pt idx="234">
                <c:v>-0.2591541300028386</c:v>
              </c:pt>
              <c:pt idx="235">
                <c:v>-0.24865171728640367</c:v>
              </c:pt>
              <c:pt idx="236">
                <c:v>-0.24098779449332963</c:v>
              </c:pt>
              <c:pt idx="237">
                <c:v>-0.23673005960828841</c:v>
              </c:pt>
              <c:pt idx="238">
                <c:v>-0.23445926766959979</c:v>
              </c:pt>
              <c:pt idx="239">
                <c:v>-0.22736304286119791</c:v>
              </c:pt>
              <c:pt idx="240">
                <c:v>-0.25801873403349429</c:v>
              </c:pt>
              <c:pt idx="241">
                <c:v>-0.28384899233607719</c:v>
              </c:pt>
              <c:pt idx="242">
                <c:v>-0.27618506954300315</c:v>
              </c:pt>
              <c:pt idx="243">
                <c:v>-0.27363042861197839</c:v>
              </c:pt>
              <c:pt idx="244">
                <c:v>-0.24865171728640367</c:v>
              </c:pt>
              <c:pt idx="245">
                <c:v>-0.21458983820607447</c:v>
              </c:pt>
              <c:pt idx="246">
                <c:v>-0.2108998013057054</c:v>
              </c:pt>
              <c:pt idx="247">
                <c:v>-0.1862049389724667</c:v>
              </c:pt>
              <c:pt idx="248">
                <c:v>-0.20862900936701678</c:v>
              </c:pt>
              <c:pt idx="249">
                <c:v>-0.22509225092250928</c:v>
              </c:pt>
              <c:pt idx="250">
                <c:v>-0.2140221402214022</c:v>
              </c:pt>
              <c:pt idx="251">
                <c:v>-0.2174283281294351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7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6759826902271913</c:v>
              </c:pt>
              <c:pt idx="2">
                <c:v>-0.17760548142805621</c:v>
              </c:pt>
              <c:pt idx="3">
                <c:v>-0.16858997475658133</c:v>
              </c:pt>
              <c:pt idx="4">
                <c:v>-0.17445005409304004</c:v>
              </c:pt>
              <c:pt idx="5">
                <c:v>-0.1558781103498017</c:v>
              </c:pt>
              <c:pt idx="6">
                <c:v>-0.16858997475658133</c:v>
              </c:pt>
              <c:pt idx="7">
                <c:v>-0.16254958528669317</c:v>
              </c:pt>
              <c:pt idx="8">
                <c:v>-0.17859718716191852</c:v>
              </c:pt>
              <c:pt idx="9">
                <c:v>-0.16453299675441757</c:v>
              </c:pt>
              <c:pt idx="10">
                <c:v>-0.16705733862243066</c:v>
              </c:pt>
              <c:pt idx="11">
                <c:v>-0.16372160115398482</c:v>
              </c:pt>
              <c:pt idx="12">
                <c:v>-0.16182834475297514</c:v>
              </c:pt>
              <c:pt idx="13">
                <c:v>-0.13333934367111444</c:v>
              </c:pt>
              <c:pt idx="14">
                <c:v>-0.15073927154706102</c:v>
              </c:pt>
              <c:pt idx="15">
                <c:v>-0.16263974035340789</c:v>
              </c:pt>
              <c:pt idx="16">
                <c:v>-0.15695997115037863</c:v>
              </c:pt>
              <c:pt idx="17">
                <c:v>-0.15659935088351973</c:v>
              </c:pt>
              <c:pt idx="18">
                <c:v>-0.12396321673278032</c:v>
              </c:pt>
              <c:pt idx="19">
                <c:v>-0.12838081500180321</c:v>
              </c:pt>
              <c:pt idx="20">
                <c:v>-0.11891453299675447</c:v>
              </c:pt>
              <c:pt idx="21">
                <c:v>-0.11053011179228278</c:v>
              </c:pt>
              <c:pt idx="22">
                <c:v>-0.12585647313379011</c:v>
              </c:pt>
              <c:pt idx="23">
                <c:v>-0.11197259285971872</c:v>
              </c:pt>
              <c:pt idx="24">
                <c:v>-0.11648034619545622</c:v>
              </c:pt>
              <c:pt idx="25">
                <c:v>-0.13189686260367839</c:v>
              </c:pt>
              <c:pt idx="26">
                <c:v>-0.12811034980165892</c:v>
              </c:pt>
              <c:pt idx="27">
                <c:v>-0.13189686260367839</c:v>
              </c:pt>
              <c:pt idx="28">
                <c:v>-0.12802019473494408</c:v>
              </c:pt>
              <c:pt idx="29">
                <c:v>-0.13288856833754059</c:v>
              </c:pt>
              <c:pt idx="30">
                <c:v>-0.12495492246664264</c:v>
              </c:pt>
              <c:pt idx="31">
                <c:v>-0.12847097006851782</c:v>
              </c:pt>
              <c:pt idx="32">
                <c:v>-0.12558600793364594</c:v>
              </c:pt>
              <c:pt idx="33">
                <c:v>-0.12143887486476745</c:v>
              </c:pt>
              <c:pt idx="34">
                <c:v>-0.11332491886043994</c:v>
              </c:pt>
              <c:pt idx="35">
                <c:v>-8.6548864046159357E-2</c:v>
              </c:pt>
              <c:pt idx="36">
                <c:v>-8.6098088712585619E-2</c:v>
              </c:pt>
              <c:pt idx="37">
                <c:v>-9.304002884962137E-2</c:v>
              </c:pt>
              <c:pt idx="38">
                <c:v>-8.9794446447890364E-2</c:v>
              </c:pt>
              <c:pt idx="39">
                <c:v>-7.1583122971511037E-2</c:v>
              </c:pt>
              <c:pt idx="40">
                <c:v>-8.0959249909845044E-2</c:v>
              </c:pt>
              <c:pt idx="41">
                <c:v>-0.10124413992066361</c:v>
              </c:pt>
              <c:pt idx="42">
                <c:v>1.7850703209520313E-2</c:v>
              </c:pt>
              <c:pt idx="43">
                <c:v>-1.8481788676523614E-2</c:v>
              </c:pt>
              <c:pt idx="44">
                <c:v>3.6062026685890203E-4</c:v>
              </c:pt>
              <c:pt idx="45">
                <c:v>2.8849621348721044E-3</c:v>
              </c:pt>
              <c:pt idx="46">
                <c:v>-5.5896141363145357E-3</c:v>
              </c:pt>
              <c:pt idx="47">
                <c:v>0</c:v>
              </c:pt>
              <c:pt idx="48">
                <c:v>-8.9253516047602677E-3</c:v>
              </c:pt>
              <c:pt idx="49">
                <c:v>-1.0818608005769947E-2</c:v>
              </c:pt>
              <c:pt idx="50">
                <c:v>5.7699242697437647E-3</c:v>
              </c:pt>
              <c:pt idx="51">
                <c:v>1.1630003606202477E-2</c:v>
              </c:pt>
              <c:pt idx="52">
                <c:v>2.7226830147854431E-2</c:v>
              </c:pt>
              <c:pt idx="53">
                <c:v>4.4897223223945071E-2</c:v>
              </c:pt>
              <c:pt idx="54">
                <c:v>4.1651640822214286E-2</c:v>
              </c:pt>
              <c:pt idx="55">
                <c:v>3.9217454020916032E-2</c:v>
              </c:pt>
              <c:pt idx="56">
                <c:v>8.8351965380453201E-3</c:v>
              </c:pt>
              <c:pt idx="57">
                <c:v>1.0367832672196098E-2</c:v>
              </c:pt>
              <c:pt idx="58">
                <c:v>7.212405337180039E-3</c:v>
              </c:pt>
              <c:pt idx="59">
                <c:v>-0.21483952398124784</c:v>
              </c:pt>
              <c:pt idx="60">
                <c:v>-0.20023440317345831</c:v>
              </c:pt>
              <c:pt idx="61">
                <c:v>-0.19987378290659941</c:v>
              </c:pt>
              <c:pt idx="62">
                <c:v>-0.20915975477821858</c:v>
              </c:pt>
              <c:pt idx="63">
                <c:v>-0.20429138117562207</c:v>
              </c:pt>
              <c:pt idx="64">
                <c:v>-0.20690587811034977</c:v>
              </c:pt>
              <c:pt idx="65">
                <c:v>-0.19374323836999652</c:v>
              </c:pt>
              <c:pt idx="66">
                <c:v>-0.19942300757302567</c:v>
              </c:pt>
              <c:pt idx="67">
                <c:v>-0.1840064911648035</c:v>
              </c:pt>
              <c:pt idx="68">
                <c:v>-0.18905517490082946</c:v>
              </c:pt>
              <c:pt idx="69">
                <c:v>-0.19230075730256047</c:v>
              </c:pt>
              <c:pt idx="70">
                <c:v>-0.18995672556797694</c:v>
              </c:pt>
              <c:pt idx="71">
                <c:v>-0.19383339343671113</c:v>
              </c:pt>
              <c:pt idx="72">
                <c:v>-0.20257843490804184</c:v>
              </c:pt>
              <c:pt idx="73">
                <c:v>-0.19942300757302567</c:v>
              </c:pt>
              <c:pt idx="74">
                <c:v>-0.19879192210602237</c:v>
              </c:pt>
              <c:pt idx="75">
                <c:v>-0.19599711503786521</c:v>
              </c:pt>
              <c:pt idx="76">
                <c:v>-0.19266137756941948</c:v>
              </c:pt>
              <c:pt idx="77">
                <c:v>-0.19590695997115048</c:v>
              </c:pt>
              <c:pt idx="78">
                <c:v>-0.20302921024161558</c:v>
              </c:pt>
              <c:pt idx="79">
                <c:v>-0.19518571943743235</c:v>
              </c:pt>
              <c:pt idx="80">
                <c:v>-0.18526866209880999</c:v>
              </c:pt>
              <c:pt idx="81">
                <c:v>-0.17607284529390554</c:v>
              </c:pt>
              <c:pt idx="82">
                <c:v>-0.17805625676162995</c:v>
              </c:pt>
              <c:pt idx="83">
                <c:v>-0.19076812116840969</c:v>
              </c:pt>
              <c:pt idx="84">
                <c:v>-0.19175982690227189</c:v>
              </c:pt>
              <c:pt idx="85">
                <c:v>-0.19031734583483595</c:v>
              </c:pt>
              <c:pt idx="86">
                <c:v>-0.18842408943382616</c:v>
              </c:pt>
              <c:pt idx="87">
                <c:v>-0.17958889289578073</c:v>
              </c:pt>
              <c:pt idx="88">
                <c:v>-0.17228633249188607</c:v>
              </c:pt>
              <c:pt idx="89">
                <c:v>-0.17264695275874509</c:v>
              </c:pt>
              <c:pt idx="90">
                <c:v>-0.16056617381896865</c:v>
              </c:pt>
              <c:pt idx="91">
                <c:v>-0.16462315182113241</c:v>
              </c:pt>
              <c:pt idx="92">
                <c:v>-0.17580238009376126</c:v>
              </c:pt>
              <c:pt idx="93">
                <c:v>-0.18121168409664623</c:v>
              </c:pt>
              <c:pt idx="94">
                <c:v>-0.17616300036062038</c:v>
              </c:pt>
              <c:pt idx="95">
                <c:v>-0.17544175982690224</c:v>
              </c:pt>
              <c:pt idx="96">
                <c:v>-0.17336819329246311</c:v>
              </c:pt>
              <c:pt idx="97">
                <c:v>-0.14307609087630724</c:v>
              </c:pt>
              <c:pt idx="98">
                <c:v>-0.15254237288135597</c:v>
              </c:pt>
              <c:pt idx="99">
                <c:v>-0.1497475658131987</c:v>
              </c:pt>
              <c:pt idx="100">
                <c:v>-0.11792282726289227</c:v>
              </c:pt>
              <c:pt idx="101">
                <c:v>-0.12432383699963945</c:v>
              </c:pt>
              <c:pt idx="102">
                <c:v>-0.1196357735304725</c:v>
              </c:pt>
              <c:pt idx="103">
                <c:v>-0.10755499459069606</c:v>
              </c:pt>
              <c:pt idx="104">
                <c:v>-7.8795528308691076E-2</c:v>
              </c:pt>
              <c:pt idx="105">
                <c:v>-9.1597547782185429E-2</c:v>
              </c:pt>
              <c:pt idx="106">
                <c:v>-8.0869094843130207E-2</c:v>
              </c:pt>
              <c:pt idx="107">
                <c:v>-8.1410025243418782E-2</c:v>
              </c:pt>
              <c:pt idx="108">
                <c:v>-7.6271186440678096E-2</c:v>
              </c:pt>
              <c:pt idx="109">
                <c:v>-0.11756220699603326</c:v>
              </c:pt>
              <c:pt idx="110">
                <c:v>-9.430219978362786E-2</c:v>
              </c:pt>
              <c:pt idx="111">
                <c:v>-9.5834835917778638E-2</c:v>
              </c:pt>
              <c:pt idx="112">
                <c:v>-9.8629642985935906E-2</c:v>
              </c:pt>
              <c:pt idx="113">
                <c:v>-0.10394879192210604</c:v>
              </c:pt>
              <c:pt idx="114">
                <c:v>-9.1958168049044331E-2</c:v>
              </c:pt>
              <c:pt idx="115">
                <c:v>-0.10457987738910923</c:v>
              </c:pt>
              <c:pt idx="116">
                <c:v>-9.9260728452939095E-2</c:v>
              </c:pt>
              <c:pt idx="117">
                <c:v>-7.8525063108546678E-2</c:v>
              </c:pt>
              <c:pt idx="118">
                <c:v>-7.636134150739271E-2</c:v>
              </c:pt>
              <c:pt idx="119">
                <c:v>-6.752614496934739E-2</c:v>
              </c:pt>
              <c:pt idx="120">
                <c:v>-6.7616300036062005E-2</c:v>
              </c:pt>
              <c:pt idx="121">
                <c:v>-5.0937612693833345E-2</c:v>
              </c:pt>
              <c:pt idx="122">
                <c:v>-7.9697078975838553E-2</c:v>
              </c:pt>
              <c:pt idx="123">
                <c:v>-8.2401730977280985E-2</c:v>
              </c:pt>
              <c:pt idx="124">
                <c:v>-8.6007933645871004E-2</c:v>
              </c:pt>
              <c:pt idx="125">
                <c:v>-0.10773530472412551</c:v>
              </c:pt>
              <c:pt idx="126">
                <c:v>-0.10097367472051932</c:v>
              </c:pt>
              <c:pt idx="127">
                <c:v>-0.10430941218896506</c:v>
              </c:pt>
              <c:pt idx="128">
                <c:v>-0.10620266858997485</c:v>
              </c:pt>
              <c:pt idx="129">
                <c:v>-7.9336458708979429E-2</c:v>
              </c:pt>
              <c:pt idx="130">
                <c:v>-7.9426613775694266E-2</c:v>
              </c:pt>
              <c:pt idx="131">
                <c:v>-8.0057699242697455E-2</c:v>
              </c:pt>
              <c:pt idx="132">
                <c:v>-8.7089794446447932E-2</c:v>
              </c:pt>
              <c:pt idx="133">
                <c:v>-9.6285611251352377E-2</c:v>
              </c:pt>
              <c:pt idx="134">
                <c:v>-0.1031373963216734</c:v>
              </c:pt>
              <c:pt idx="135">
                <c:v>-9.5113595384060612E-2</c:v>
              </c:pt>
              <c:pt idx="136">
                <c:v>-0.10412910205553549</c:v>
              </c:pt>
              <c:pt idx="137">
                <c:v>-9.5744680851063912E-2</c:v>
              </c:pt>
              <c:pt idx="138">
                <c:v>-0.10430941218896506</c:v>
              </c:pt>
              <c:pt idx="139">
                <c:v>-9.790840245221788E-2</c:v>
              </c:pt>
              <c:pt idx="140">
                <c:v>-7.9606923909123717E-2</c:v>
              </c:pt>
              <c:pt idx="141">
                <c:v>-6.500180310133441E-2</c:v>
              </c:pt>
              <c:pt idx="142">
                <c:v>-5.8961413631446136E-2</c:v>
              </c:pt>
              <c:pt idx="143">
                <c:v>-6.9419401370356959E-2</c:v>
              </c:pt>
              <c:pt idx="144">
                <c:v>-4.2913811756220777E-2</c:v>
              </c:pt>
              <c:pt idx="145">
                <c:v>-4.5888928957807495E-2</c:v>
              </c:pt>
              <c:pt idx="146">
                <c:v>-2.9570861882437738E-2</c:v>
              </c:pt>
              <c:pt idx="147">
                <c:v>-3.2726289217454019E-2</c:v>
              </c:pt>
              <c:pt idx="148">
                <c:v>-5.508474576271194E-2</c:v>
              </c:pt>
              <c:pt idx="149">
                <c:v>-4.8773891092679489E-2</c:v>
              </c:pt>
              <c:pt idx="150">
                <c:v>-2.1456905878110333E-2</c:v>
              </c:pt>
              <c:pt idx="151">
                <c:v>-4.7331410025243437E-2</c:v>
              </c:pt>
              <c:pt idx="152">
                <c:v>-3.7414352686620966E-2</c:v>
              </c:pt>
              <c:pt idx="153">
                <c:v>-4.6700324558240136E-2</c:v>
              </c:pt>
              <c:pt idx="154">
                <c:v>-3.290659935088347E-2</c:v>
              </c:pt>
              <c:pt idx="155">
                <c:v>-3.2365668950595117E-2</c:v>
              </c:pt>
              <c:pt idx="156">
                <c:v>-1.9203029210241529E-2</c:v>
              </c:pt>
              <c:pt idx="157">
                <c:v>-1.9563649477100653E-2</c:v>
              </c:pt>
              <c:pt idx="158">
                <c:v>-1.2621709340064902E-2</c:v>
              </c:pt>
              <c:pt idx="159">
                <c:v>-8.5647313379011436E-3</c:v>
              </c:pt>
              <c:pt idx="160">
                <c:v>3.9758384421204385E-2</c:v>
              </c:pt>
              <c:pt idx="161">
                <c:v>-1.0007212405337307E-2</c:v>
              </c:pt>
              <c:pt idx="162">
                <c:v>4.2463036422646816E-2</c:v>
              </c:pt>
              <c:pt idx="163">
                <c:v>2.4522178146411777E-2</c:v>
              </c:pt>
              <c:pt idx="164">
                <c:v>2.6235124413992006E-2</c:v>
              </c:pt>
              <c:pt idx="165">
                <c:v>7.7443202307969639E-2</c:v>
              </c:pt>
              <c:pt idx="166">
                <c:v>9.3130183916336096E-2</c:v>
              </c:pt>
              <c:pt idx="167">
                <c:v>5.6707536963577221E-2</c:v>
              </c:pt>
              <c:pt idx="168">
                <c:v>4.5167688424089247E-2</c:v>
              </c:pt>
              <c:pt idx="169">
                <c:v>6.4280562567616162E-2</c:v>
              </c:pt>
              <c:pt idx="170">
                <c:v>8.754056978002156E-2</c:v>
              </c:pt>
              <c:pt idx="171">
                <c:v>8.4745762711864403E-2</c:v>
              </c:pt>
              <c:pt idx="172">
                <c:v>9.1868012982329494E-2</c:v>
              </c:pt>
              <c:pt idx="173">
                <c:v>8.0328164442841521E-2</c:v>
              </c:pt>
              <c:pt idx="174">
                <c:v>5.1388388027407084E-2</c:v>
              </c:pt>
              <c:pt idx="175">
                <c:v>4.8052650558961352E-2</c:v>
              </c:pt>
              <c:pt idx="176">
                <c:v>4.0028849621348561E-2</c:v>
              </c:pt>
              <c:pt idx="177">
                <c:v>4.2012261089073188E-2</c:v>
              </c:pt>
              <c:pt idx="178">
                <c:v>7.2394518571943678E-2</c:v>
              </c:pt>
              <c:pt idx="179">
                <c:v>8.5557158312296933E-2</c:v>
              </c:pt>
              <c:pt idx="180">
                <c:v>5.6887847097006672E-2</c:v>
              </c:pt>
              <c:pt idx="181">
                <c:v>6.833754056977992E-2</c:v>
              </c:pt>
              <c:pt idx="182">
                <c:v>0.11855391272989535</c:v>
              </c:pt>
              <c:pt idx="183">
                <c:v>6.8157230436350469E-2</c:v>
              </c:pt>
              <c:pt idx="184">
                <c:v>5.0396682293544881E-2</c:v>
              </c:pt>
              <c:pt idx="185">
                <c:v>9.745762711864403E-2</c:v>
              </c:pt>
              <c:pt idx="186">
                <c:v>5.4814280562567541E-2</c:v>
              </c:pt>
              <c:pt idx="187">
                <c:v>4.9585286693112129E-2</c:v>
              </c:pt>
              <c:pt idx="188">
                <c:v>6.0584204832311528E-2</c:v>
              </c:pt>
              <c:pt idx="189">
                <c:v>7.5099170573386109E-2</c:v>
              </c:pt>
              <c:pt idx="190">
                <c:v>6.6263974035340789E-2</c:v>
              </c:pt>
              <c:pt idx="191">
                <c:v>7.5640100973674684E-2</c:v>
              </c:pt>
              <c:pt idx="192">
                <c:v>4.3184276956364842E-2</c:v>
              </c:pt>
              <c:pt idx="193">
                <c:v>4.6339704291381123E-2</c:v>
              </c:pt>
              <c:pt idx="194">
                <c:v>1.7399927875946686E-2</c:v>
              </c:pt>
              <c:pt idx="195">
                <c:v>4.6339704291381123E-2</c:v>
              </c:pt>
              <c:pt idx="196">
                <c:v>3.4709700685178424E-2</c:v>
              </c:pt>
              <c:pt idx="197">
                <c:v>5.2830869094843136E-2</c:v>
              </c:pt>
              <c:pt idx="198">
                <c:v>4.2282726289217365E-2</c:v>
              </c:pt>
              <c:pt idx="199">
                <c:v>6.9329246303642122E-2</c:v>
              </c:pt>
              <c:pt idx="200">
                <c:v>7.9246303642264593E-2</c:v>
              </c:pt>
              <c:pt idx="201">
                <c:v>7.2304363505228952E-2</c:v>
              </c:pt>
              <c:pt idx="202">
                <c:v>8.2672196177425272E-2</c:v>
              </c:pt>
              <c:pt idx="203">
                <c:v>6.2838081500180332E-2</c:v>
              </c:pt>
              <c:pt idx="204">
                <c:v>4.1020555355210986E-2</c:v>
              </c:pt>
              <c:pt idx="205">
                <c:v>5.5715831229715018E-2</c:v>
              </c:pt>
              <c:pt idx="206">
                <c:v>3.732419761990613E-2</c:v>
              </c:pt>
              <c:pt idx="207">
                <c:v>3.8045438153624378E-2</c:v>
              </c:pt>
              <c:pt idx="208">
                <c:v>4.5888928957807273E-2</c:v>
              </c:pt>
              <c:pt idx="209">
                <c:v>6.455102776776056E-2</c:v>
              </c:pt>
              <c:pt idx="210">
                <c:v>5.400288496213479E-2</c:v>
              </c:pt>
              <c:pt idx="211">
                <c:v>5.021637216011543E-2</c:v>
              </c:pt>
              <c:pt idx="212">
                <c:v>3.0382257482870489E-2</c:v>
              </c:pt>
              <c:pt idx="213">
                <c:v>4.4085827623512319E-2</c:v>
              </c:pt>
              <c:pt idx="214">
                <c:v>3.2545979084024346E-2</c:v>
              </c:pt>
              <c:pt idx="215">
                <c:v>1.4424810674358302E-3</c:v>
              </c:pt>
              <c:pt idx="216">
                <c:v>-2.0375045077533516E-2</c:v>
              </c:pt>
              <c:pt idx="217">
                <c:v>-3.6693112152903051E-2</c:v>
              </c:pt>
              <c:pt idx="218">
                <c:v>-1.9203029210241529E-2</c:v>
              </c:pt>
              <c:pt idx="219">
                <c:v>-2.2268301478543084E-2</c:v>
              </c:pt>
              <c:pt idx="220">
                <c:v>-3.0652722683015554E-3</c:v>
              </c:pt>
              <c:pt idx="221">
                <c:v>-1.7940858276235261E-2</c:v>
              </c:pt>
              <c:pt idx="222">
                <c:v>-1.4244500540930405E-2</c:v>
              </c:pt>
              <c:pt idx="223">
                <c:v>-7.933645870897954E-3</c:v>
              </c:pt>
              <c:pt idx="224">
                <c:v>1.2261089073205778E-2</c:v>
              </c:pt>
              <c:pt idx="225">
                <c:v>1.812116840966449E-2</c:v>
              </c:pt>
              <c:pt idx="226">
                <c:v>6.7616300036061894E-3</c:v>
              </c:pt>
              <c:pt idx="227">
                <c:v>9.9170573386224703E-3</c:v>
              </c:pt>
              <c:pt idx="228">
                <c:v>3.0652722683013334E-3</c:v>
              </c:pt>
              <c:pt idx="229">
                <c:v>4.1651640822214286E-2</c:v>
              </c:pt>
              <c:pt idx="230">
                <c:v>3.9397764154345483E-2</c:v>
              </c:pt>
              <c:pt idx="231">
                <c:v>6.1305445366029554E-2</c:v>
              </c:pt>
              <c:pt idx="232">
                <c:v>8.014785430941207E-2</c:v>
              </c:pt>
              <c:pt idx="233">
                <c:v>9.6916696718355677E-2</c:v>
              </c:pt>
              <c:pt idx="234">
                <c:v>9.7187161918499854E-2</c:v>
              </c:pt>
              <c:pt idx="235">
                <c:v>9.5654525784349076E-2</c:v>
              </c:pt>
              <c:pt idx="236">
                <c:v>0.10250631085466999</c:v>
              </c:pt>
              <c:pt idx="237">
                <c:v>9.0155066714749266E-2</c:v>
              </c:pt>
              <c:pt idx="238">
                <c:v>8.3754056978001978E-2</c:v>
              </c:pt>
              <c:pt idx="239">
                <c:v>0.10503065272268297</c:v>
              </c:pt>
              <c:pt idx="240">
                <c:v>9.6556076451496553E-2</c:v>
              </c:pt>
              <c:pt idx="241">
                <c:v>8.672917417958903E-2</c:v>
              </c:pt>
              <c:pt idx="242">
                <c:v>8.564731337901188E-2</c:v>
              </c:pt>
              <c:pt idx="243">
                <c:v>6.6985214569058815E-2</c:v>
              </c:pt>
              <c:pt idx="244">
                <c:v>5.9953119365308227E-2</c:v>
              </c:pt>
              <c:pt idx="245">
                <c:v>6.8517850703209593E-2</c:v>
              </c:pt>
              <c:pt idx="246">
                <c:v>6.9599711503786521E-2</c:v>
              </c:pt>
              <c:pt idx="247">
                <c:v>4.4897223223945071E-2</c:v>
              </c:pt>
              <c:pt idx="248">
                <c:v>7.1583122971510926E-2</c:v>
              </c:pt>
              <c:pt idx="249">
                <c:v>0.10647313379011902</c:v>
              </c:pt>
              <c:pt idx="250">
                <c:v>0.10485034258925352</c:v>
              </c:pt>
              <c:pt idx="251">
                <c:v>0.1267580238009375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3924124487820388</c:v>
              </c:pt>
              <c:pt idx="2">
                <c:v>-0.13905825255592541</c:v>
              </c:pt>
              <c:pt idx="3">
                <c:v>-0.13213371699839538</c:v>
              </c:pt>
              <c:pt idx="4">
                <c:v>-0.13536658135865165</c:v>
              </c:pt>
              <c:pt idx="5">
                <c:v>-0.12672881333457098</c:v>
              </c:pt>
              <c:pt idx="6">
                <c:v>-0.14532507657830884</c:v>
              </c:pt>
              <c:pt idx="7">
                <c:v>-0.13435349342951464</c:v>
              </c:pt>
              <c:pt idx="8">
                <c:v>-0.14352167398193938</c:v>
              </c:pt>
              <c:pt idx="9">
                <c:v>-0.14176600851312116</c:v>
              </c:pt>
              <c:pt idx="10">
                <c:v>-0.12264198480368116</c:v>
              </c:pt>
              <c:pt idx="11">
                <c:v>-0.11449484836831847</c:v>
              </c:pt>
              <c:pt idx="12">
                <c:v>-0.12333152109052814</c:v>
              </c:pt>
              <c:pt idx="13">
                <c:v>-0.11216898943153042</c:v>
              </c:pt>
              <c:pt idx="14">
                <c:v>-0.11780462254518453</c:v>
              </c:pt>
              <c:pt idx="15">
                <c:v>-0.12524365825520789</c:v>
              </c:pt>
              <c:pt idx="16">
                <c:v>-0.11635394428016377</c:v>
              </c:pt>
              <c:pt idx="17">
                <c:v>-0.12526487475634185</c:v>
              </c:pt>
              <c:pt idx="18">
                <c:v>-7.8103244798642169E-2</c:v>
              </c:pt>
              <c:pt idx="19">
                <c:v>-8.4571625581796206E-2</c:v>
              </c:pt>
              <c:pt idx="20">
                <c:v>-8.4919045787861469E-2</c:v>
              </c:pt>
              <c:pt idx="21">
                <c:v>-5.4513147600546152E-2</c:v>
              </c:pt>
              <c:pt idx="22">
                <c:v>-4.5848858950048421E-2</c:v>
              </c:pt>
              <c:pt idx="23">
                <c:v>-2.5144205906143413E-2</c:v>
              </c:pt>
              <c:pt idx="24">
                <c:v>-3.1068913847745128E-2</c:v>
              </c:pt>
              <c:pt idx="25">
                <c:v>-3.850264543248505E-2</c:v>
              </c:pt>
              <c:pt idx="26">
                <c:v>-3.6182090620980434E-2</c:v>
              </c:pt>
              <c:pt idx="27">
                <c:v>-3.7224351239176223E-2</c:v>
              </c:pt>
              <c:pt idx="28">
                <c:v>-3.6951188787079037E-2</c:v>
              </c:pt>
              <c:pt idx="29">
                <c:v>-1.5875246973333423E-2</c:v>
              </c:pt>
              <c:pt idx="30">
                <c:v>-2.5772744752231125E-2</c:v>
              </c:pt>
              <c:pt idx="31">
                <c:v>-4.4978982403564349E-2</c:v>
              </c:pt>
              <c:pt idx="32">
                <c:v>-4.2613342527150433E-2</c:v>
              </c:pt>
              <c:pt idx="33">
                <c:v>-4.742153209658817E-2</c:v>
              </c:pt>
              <c:pt idx="34">
                <c:v>-3.82957845464309E-2</c:v>
              </c:pt>
              <c:pt idx="35">
                <c:v>-2.785991805126431E-2</c:v>
              </c:pt>
              <c:pt idx="36">
                <c:v>-4.5493482556057896E-2</c:v>
              </c:pt>
              <c:pt idx="37">
                <c:v>-4.235609245090366E-2</c:v>
              </c:pt>
              <c:pt idx="38">
                <c:v>-4.4302706429925842E-2</c:v>
              </c:pt>
              <c:pt idx="39">
                <c:v>-3.0631323511861375E-2</c:v>
              </c:pt>
              <c:pt idx="40">
                <c:v>-2.2929733600307478E-2</c:v>
              </c:pt>
              <c:pt idx="41">
                <c:v>-2.4863087266121187E-2</c:v>
              </c:pt>
              <c:pt idx="42">
                <c:v>-2.5040775463116338E-2</c:v>
              </c:pt>
              <c:pt idx="43">
                <c:v>-3.4943577367297363E-2</c:v>
              </c:pt>
              <c:pt idx="44">
                <c:v>-1.8662564809780791E-2</c:v>
              </c:pt>
              <c:pt idx="45">
                <c:v>1.8800472067150187E-2</c:v>
              </c:pt>
              <c:pt idx="46">
                <c:v>1.1427737923169756E-2</c:v>
              </c:pt>
              <c:pt idx="47">
                <c:v>0</c:v>
              </c:pt>
              <c:pt idx="48">
                <c:v>5.3995995385411888E-3</c:v>
              </c:pt>
              <c:pt idx="49">
                <c:v>1.1557688992614112E-2</c:v>
              </c:pt>
              <c:pt idx="50">
                <c:v>1.2424913476456245E-2</c:v>
              </c:pt>
              <c:pt idx="51">
                <c:v>3.2453290546722746E-2</c:v>
              </c:pt>
              <c:pt idx="52">
                <c:v>4.2061713497672848E-2</c:v>
              </c:pt>
              <c:pt idx="53">
                <c:v>4.1348308647050303E-2</c:v>
              </c:pt>
              <c:pt idx="54">
                <c:v>3.6107832867012357E-2</c:v>
              </c:pt>
              <c:pt idx="55">
                <c:v>1.2027104080198248E-2</c:v>
              </c:pt>
              <c:pt idx="56">
                <c:v>1.2257833530028073E-2</c:v>
              </c:pt>
              <c:pt idx="57">
                <c:v>1.3300094148223751E-2</c:v>
              </c:pt>
              <c:pt idx="58">
                <c:v>-1.5230795751395632E-2</c:v>
              </c:pt>
              <c:pt idx="59">
                <c:v>-2.6337634094917295E-2</c:v>
              </c:pt>
              <c:pt idx="60">
                <c:v>-1.7742299073103984E-2</c:v>
              </c:pt>
              <c:pt idx="61">
                <c:v>-7.8474533568482219E-3</c:v>
              </c:pt>
              <c:pt idx="62">
                <c:v>2.9172689058916124E-3</c:v>
              </c:pt>
              <c:pt idx="63">
                <c:v>3.2779494251655716E-3</c:v>
              </c:pt>
              <c:pt idx="64">
                <c:v>1.489133173325552E-2</c:v>
              </c:pt>
              <c:pt idx="65">
                <c:v>1.6917507591529324E-2</c:v>
              </c:pt>
              <c:pt idx="66">
                <c:v>-2.4558100062322952E-3</c:v>
              </c:pt>
              <c:pt idx="67">
                <c:v>5.5109861694933038E-3</c:v>
              </c:pt>
              <c:pt idx="68">
                <c:v>2.1163459880922497E-2</c:v>
              </c:pt>
              <c:pt idx="69">
                <c:v>8.1683529364964258E-3</c:v>
              </c:pt>
              <c:pt idx="70">
                <c:v>7.8103244798641835E-3</c:v>
              </c:pt>
              <c:pt idx="71">
                <c:v>8.3486931961331834E-3</c:v>
              </c:pt>
              <c:pt idx="72">
                <c:v>-8.3221725697161242E-3</c:v>
              </c:pt>
              <c:pt idx="73">
                <c:v>5.1370453370107594E-3</c:v>
              </c:pt>
              <c:pt idx="74">
                <c:v>1.1661119435641076E-2</c:v>
              </c:pt>
              <c:pt idx="75">
                <c:v>3.135533661305101E-2</c:v>
              </c:pt>
              <c:pt idx="76">
                <c:v>2.301990373012619E-2</c:v>
              </c:pt>
              <c:pt idx="77">
                <c:v>2.3979950406428641E-2</c:v>
              </c:pt>
              <c:pt idx="78">
                <c:v>2.3669659077347305E-2</c:v>
              </c:pt>
              <c:pt idx="79">
                <c:v>3.5739196159813247E-2</c:v>
              </c:pt>
              <c:pt idx="80">
                <c:v>5.3370108601965116E-2</c:v>
              </c:pt>
              <c:pt idx="81">
                <c:v>8.4229509501014377E-2</c:v>
              </c:pt>
              <c:pt idx="82">
                <c:v>9.2922970840571217E-2</c:v>
              </c:pt>
              <c:pt idx="83">
                <c:v>7.8718523331521073E-2</c:v>
              </c:pt>
              <c:pt idx="84">
                <c:v>8.7457069735987103E-2</c:v>
              </c:pt>
              <c:pt idx="85">
                <c:v>9.6733984856722355E-2</c:v>
              </c:pt>
              <c:pt idx="86">
                <c:v>8.400408417646843E-2</c:v>
              </c:pt>
              <c:pt idx="87">
                <c:v>9.1907230848792709E-2</c:v>
              </c:pt>
              <c:pt idx="88">
                <c:v>0.10213888852054698</c:v>
              </c:pt>
              <c:pt idx="89">
                <c:v>0.11881505841167961</c:v>
              </c:pt>
              <c:pt idx="90">
                <c:v>0.13191624786177458</c:v>
              </c:pt>
              <c:pt idx="91">
                <c:v>0.12882129075888771</c:v>
              </c:pt>
              <c:pt idx="92">
                <c:v>0.1052444538740005</c:v>
              </c:pt>
              <c:pt idx="93">
                <c:v>0.10927558908941437</c:v>
              </c:pt>
              <c:pt idx="94">
                <c:v>0.14261732062111321</c:v>
              </c:pt>
              <c:pt idx="95">
                <c:v>0.16854388500656392</c:v>
              </c:pt>
              <c:pt idx="96">
                <c:v>0.16757853420497804</c:v>
              </c:pt>
              <c:pt idx="97">
                <c:v>0.16473021892777129</c:v>
              </c:pt>
              <c:pt idx="98">
                <c:v>0.19829207165873264</c:v>
              </c:pt>
              <c:pt idx="99">
                <c:v>0.22207842149231571</c:v>
              </c:pt>
              <c:pt idx="100">
                <c:v>0.24461299775900702</c:v>
              </c:pt>
              <c:pt idx="101">
                <c:v>0.23707848779388163</c:v>
              </c:pt>
              <c:pt idx="102">
                <c:v>0.25490300080887907</c:v>
              </c:pt>
              <c:pt idx="103">
                <c:v>0.24628114516064881</c:v>
              </c:pt>
              <c:pt idx="104">
                <c:v>0.27299802421333208</c:v>
              </c:pt>
              <c:pt idx="105">
                <c:v>0.2865553684378026</c:v>
              </c:pt>
              <c:pt idx="106">
                <c:v>0.26846830122127496</c:v>
              </c:pt>
              <c:pt idx="107">
                <c:v>0.29652447190802644</c:v>
              </c:pt>
              <c:pt idx="108">
                <c:v>0.30706907297150354</c:v>
              </c:pt>
              <c:pt idx="109">
                <c:v>0.32995372150690194</c:v>
              </c:pt>
              <c:pt idx="110">
                <c:v>0.36405659501677423</c:v>
              </c:pt>
              <c:pt idx="111">
                <c:v>0.4064100354050364</c:v>
              </c:pt>
              <c:pt idx="112">
                <c:v>0.4384893851192766</c:v>
              </c:pt>
              <c:pt idx="113">
                <c:v>0.37696683595666536</c:v>
              </c:pt>
              <c:pt idx="114">
                <c:v>0.39096177051701986</c:v>
              </c:pt>
              <c:pt idx="115">
                <c:v>0.29185949372124176</c:v>
              </c:pt>
              <c:pt idx="116">
                <c:v>0.28605412859851764</c:v>
              </c:pt>
              <c:pt idx="117">
                <c:v>0.29738904432922708</c:v>
              </c:pt>
              <c:pt idx="118">
                <c:v>0.28967154204182299</c:v>
              </c:pt>
              <c:pt idx="119">
                <c:v>0.24260008221394203</c:v>
              </c:pt>
              <c:pt idx="120">
                <c:v>0.24811106838343533</c:v>
              </c:pt>
              <c:pt idx="121">
                <c:v>0.26115921658069574</c:v>
              </c:pt>
              <c:pt idx="122">
                <c:v>0.29761181759113176</c:v>
              </c:pt>
              <c:pt idx="123">
                <c:v>0.29127338787742163</c:v>
              </c:pt>
              <c:pt idx="124">
                <c:v>0.27505072069802305</c:v>
              </c:pt>
              <c:pt idx="125">
                <c:v>0.25069417739647015</c:v>
              </c:pt>
              <c:pt idx="126">
                <c:v>0.27339848567223157</c:v>
              </c:pt>
              <c:pt idx="127">
                <c:v>0.27390502963680019</c:v>
              </c:pt>
              <c:pt idx="128">
                <c:v>0.28155357829551941</c:v>
              </c:pt>
              <c:pt idx="129">
                <c:v>0.33956744858313548</c:v>
              </c:pt>
              <c:pt idx="130">
                <c:v>0.41218357577605991</c:v>
              </c:pt>
              <c:pt idx="131">
                <c:v>0.38695185180273972</c:v>
              </c:pt>
              <c:pt idx="132">
                <c:v>0.34153262700064979</c:v>
              </c:pt>
              <c:pt idx="133">
                <c:v>0.3318632066089402</c:v>
              </c:pt>
              <c:pt idx="134">
                <c:v>0.34467001710580414</c:v>
              </c:pt>
              <c:pt idx="135">
                <c:v>0.36208611247397671</c:v>
              </c:pt>
              <c:pt idx="136">
                <c:v>0.34364632092610026</c:v>
              </c:pt>
              <c:pt idx="137">
                <c:v>0.32657234163870963</c:v>
              </c:pt>
              <c:pt idx="138">
                <c:v>0.36216832641586993</c:v>
              </c:pt>
              <c:pt idx="139">
                <c:v>0.36501929375571862</c:v>
              </c:pt>
              <c:pt idx="140">
                <c:v>0.41514062562157727</c:v>
              </c:pt>
              <c:pt idx="141">
                <c:v>0.49842334875949779</c:v>
              </c:pt>
              <c:pt idx="142">
                <c:v>0.53790460530677731</c:v>
              </c:pt>
              <c:pt idx="143">
                <c:v>0.55064776630024004</c:v>
              </c:pt>
              <c:pt idx="144">
                <c:v>0.55147520984445664</c:v>
              </c:pt>
              <c:pt idx="145">
                <c:v>0.51527455478498418</c:v>
              </c:pt>
              <c:pt idx="146">
                <c:v>0.5472504740561972</c:v>
              </c:pt>
              <c:pt idx="147">
                <c:v>0.54232294166788231</c:v>
              </c:pt>
              <c:pt idx="148">
                <c:v>0.60901436091920491</c:v>
              </c:pt>
              <c:pt idx="149">
                <c:v>0.63917096521819849</c:v>
              </c:pt>
              <c:pt idx="150">
                <c:v>0.68561388619999208</c:v>
              </c:pt>
              <c:pt idx="151">
                <c:v>0.64323922931059641</c:v>
              </c:pt>
              <c:pt idx="152">
                <c:v>0.69964329757468868</c:v>
              </c:pt>
              <c:pt idx="153">
                <c:v>0.69084110166682144</c:v>
              </c:pt>
              <c:pt idx="154">
                <c:v>0.75740256984869991</c:v>
              </c:pt>
              <c:pt idx="155">
                <c:v>0.7364008857889226</c:v>
              </c:pt>
              <c:pt idx="156">
                <c:v>0.78107753305133065</c:v>
              </c:pt>
              <c:pt idx="157">
                <c:v>0.83093896277830104</c:v>
              </c:pt>
              <c:pt idx="158">
                <c:v>0.89436834498030859</c:v>
              </c:pt>
              <c:pt idx="159">
                <c:v>0.90603742060387482</c:v>
              </c:pt>
              <c:pt idx="160">
                <c:v>1.1023112725922584</c:v>
              </c:pt>
              <c:pt idx="161">
                <c:v>0.91311842785726616</c:v>
              </c:pt>
              <c:pt idx="162">
                <c:v>1.0233779321867584</c:v>
              </c:pt>
              <c:pt idx="163">
                <c:v>0.9005556071234404</c:v>
              </c:pt>
              <c:pt idx="164">
                <c:v>0.93118162651001835</c:v>
              </c:pt>
              <c:pt idx="165">
                <c:v>1.0311617360402052</c:v>
              </c:pt>
              <c:pt idx="166">
                <c:v>1.1553339609881585</c:v>
              </c:pt>
              <c:pt idx="167">
                <c:v>1.0735549573680929</c:v>
              </c:pt>
              <c:pt idx="168">
                <c:v>1.0420723217482397</c:v>
              </c:pt>
              <c:pt idx="169">
                <c:v>1.1178364472968854</c:v>
              </c:pt>
              <c:pt idx="170">
                <c:v>1.257035259172822</c:v>
              </c:pt>
              <c:pt idx="171">
                <c:v>1.306016204102741</c:v>
              </c:pt>
              <c:pt idx="172">
                <c:v>1.4707596833437209</c:v>
              </c:pt>
              <c:pt idx="173">
                <c:v>1.4511025950432952</c:v>
              </c:pt>
              <c:pt idx="174">
                <c:v>1.3901900202882791</c:v>
              </c:pt>
              <c:pt idx="175">
                <c:v>1.5085489239255834</c:v>
              </c:pt>
              <c:pt idx="176">
                <c:v>1.4679113680665137</c:v>
              </c:pt>
              <c:pt idx="177">
                <c:v>1.5523716070173577</c:v>
              </c:pt>
              <c:pt idx="178">
                <c:v>1.7366926126795117</c:v>
              </c:pt>
              <c:pt idx="179">
                <c:v>1.7523742590799993</c:v>
              </c:pt>
              <c:pt idx="180">
                <c:v>1.9725352392823519</c:v>
              </c:pt>
              <c:pt idx="181">
                <c:v>2.0948881492580855</c:v>
              </c:pt>
              <c:pt idx="182">
                <c:v>2.068372826966173</c:v>
              </c:pt>
              <c:pt idx="183">
                <c:v>1.2595414583692466</c:v>
              </c:pt>
              <c:pt idx="184">
                <c:v>1.1023563576571678</c:v>
              </c:pt>
              <c:pt idx="185">
                <c:v>1.2585575431291689</c:v>
              </c:pt>
              <c:pt idx="186">
                <c:v>1.3384588863988967</c:v>
              </c:pt>
              <c:pt idx="187">
                <c:v>0.88077652394149575</c:v>
              </c:pt>
              <c:pt idx="188">
                <c:v>1.0642833463726413</c:v>
              </c:pt>
              <c:pt idx="189">
                <c:v>1.2117937225677271</c:v>
              </c:pt>
              <c:pt idx="190">
                <c:v>1.1431212125230399</c:v>
              </c:pt>
              <c:pt idx="191">
                <c:v>1.2351398300027849</c:v>
              </c:pt>
              <c:pt idx="192">
                <c:v>0.99659475156803201</c:v>
              </c:pt>
              <c:pt idx="193">
                <c:v>1.0530889899619429</c:v>
              </c:pt>
              <c:pt idx="194">
                <c:v>0.94996618620131801</c:v>
              </c:pt>
              <c:pt idx="195">
                <c:v>1.0474586609735721</c:v>
              </c:pt>
              <c:pt idx="196">
                <c:v>1.0820839908238633</c:v>
              </c:pt>
              <c:pt idx="197">
                <c:v>1.244891464336388</c:v>
              </c:pt>
              <c:pt idx="198">
                <c:v>1.3390821211197008</c:v>
              </c:pt>
              <c:pt idx="199">
                <c:v>1.3114529325182662</c:v>
              </c:pt>
              <c:pt idx="200">
                <c:v>1.36642488695583</c:v>
              </c:pt>
              <c:pt idx="201">
                <c:v>1.3417713126384045</c:v>
              </c:pt>
              <c:pt idx="202">
                <c:v>1.4872820336016335</c:v>
              </c:pt>
              <c:pt idx="203">
                <c:v>1.370360547916142</c:v>
              </c:pt>
              <c:pt idx="204">
                <c:v>1.1752350390516226</c:v>
              </c:pt>
              <c:pt idx="205">
                <c:v>1.2157983371567238</c:v>
              </c:pt>
              <c:pt idx="206">
                <c:v>1.1811756593690745</c:v>
              </c:pt>
              <c:pt idx="207">
                <c:v>1.2421227109384323</c:v>
              </c:pt>
              <c:pt idx="208">
                <c:v>1.306260193865779</c:v>
              </c:pt>
              <c:pt idx="209">
                <c:v>1.3424767613011022</c:v>
              </c:pt>
              <c:pt idx="210">
                <c:v>1.2739288982005754</c:v>
              </c:pt>
              <c:pt idx="211">
                <c:v>1.223587445135454</c:v>
              </c:pt>
              <c:pt idx="212">
                <c:v>1.1373688886531501</c:v>
              </c:pt>
              <c:pt idx="213">
                <c:v>1.1423308978558073</c:v>
              </c:pt>
              <c:pt idx="214">
                <c:v>1.1028496413085276</c:v>
              </c:pt>
              <c:pt idx="215">
                <c:v>0.99891795844217857</c:v>
              </c:pt>
              <c:pt idx="216">
                <c:v>0.93136727089493876</c:v>
              </c:pt>
              <c:pt idx="217">
                <c:v>0.8019439619163804</c:v>
              </c:pt>
              <c:pt idx="218">
                <c:v>0.83348759497699332</c:v>
              </c:pt>
              <c:pt idx="219">
                <c:v>0.88868762680174518</c:v>
              </c:pt>
              <c:pt idx="220">
                <c:v>0.88860806492249367</c:v>
              </c:pt>
              <c:pt idx="221">
                <c:v>0.80500179014228324</c:v>
              </c:pt>
              <c:pt idx="222">
                <c:v>0.85012398392850064</c:v>
              </c:pt>
              <c:pt idx="223">
                <c:v>0.8585628472544522</c:v>
              </c:pt>
              <c:pt idx="224">
                <c:v>0.99352896715420425</c:v>
              </c:pt>
              <c:pt idx="225">
                <c:v>0.9912322809064753</c:v>
              </c:pt>
              <c:pt idx="226">
                <c:v>0.93639558166363912</c:v>
              </c:pt>
              <c:pt idx="227">
                <c:v>0.93126118838926986</c:v>
              </c:pt>
              <c:pt idx="228">
                <c:v>0.93615954808852586</c:v>
              </c:pt>
              <c:pt idx="229">
                <c:v>0.96571943829313267</c:v>
              </c:pt>
              <c:pt idx="230">
                <c:v>0.99804808189569449</c:v>
              </c:pt>
              <c:pt idx="231">
                <c:v>1.0122923103443702</c:v>
              </c:pt>
              <c:pt idx="232">
                <c:v>1.005174174213995</c:v>
              </c:pt>
              <c:pt idx="233">
                <c:v>1.1097953933671914</c:v>
              </c:pt>
              <c:pt idx="234">
                <c:v>1.0941667882195381</c:v>
              </c:pt>
              <c:pt idx="235">
                <c:v>1.0797793483882088</c:v>
              </c:pt>
              <c:pt idx="236">
                <c:v>1.1453065121398169</c:v>
              </c:pt>
              <c:pt idx="237">
                <c:v>1.1144232426769922</c:v>
              </c:pt>
              <c:pt idx="238">
                <c:v>1.0348481031121959</c:v>
              </c:pt>
              <c:pt idx="239">
                <c:v>1.0608250566878392</c:v>
              </c:pt>
              <c:pt idx="240">
                <c:v>1.0006577115351463</c:v>
              </c:pt>
              <c:pt idx="241">
                <c:v>1.0083805179478338</c:v>
              </c:pt>
              <c:pt idx="242">
                <c:v>1.0026653229549281</c:v>
              </c:pt>
              <c:pt idx="243">
                <c:v>0.93800803574980463</c:v>
              </c:pt>
              <c:pt idx="244">
                <c:v>0.89072175884794413</c:v>
              </c:pt>
              <c:pt idx="245">
                <c:v>0.95581133226366788</c:v>
              </c:pt>
              <c:pt idx="246">
                <c:v>0.99862092742630604</c:v>
              </c:pt>
              <c:pt idx="247">
                <c:v>0.92979990187368244</c:v>
              </c:pt>
              <c:pt idx="248">
                <c:v>0.93199580974102614</c:v>
              </c:pt>
              <c:pt idx="249">
                <c:v>1.0518345643324096</c:v>
              </c:pt>
              <c:pt idx="250">
                <c:v>1.0807685677535703</c:v>
              </c:pt>
              <c:pt idx="251">
                <c:v>1.130637953668465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3747371112091908E-2</c:v>
              </c:pt>
              <c:pt idx="2">
                <c:v>2.4319252014398884E-2</c:v>
              </c:pt>
              <c:pt idx="3">
                <c:v>4.1634128041404317E-2</c:v>
              </c:pt>
              <c:pt idx="4">
                <c:v>2.9024786609864739E-2</c:v>
              </c:pt>
              <c:pt idx="5">
                <c:v>3.5831434275971352E-2</c:v>
              </c:pt>
              <c:pt idx="6">
                <c:v>4.4558776241444109E-2</c:v>
              </c:pt>
              <c:pt idx="7">
                <c:v>3.9313982587924068E-2</c:v>
              </c:pt>
              <c:pt idx="8">
                <c:v>2.9012803075241234E-2</c:v>
              </c:pt>
              <c:pt idx="9">
                <c:v>2.2596951788242947E-2</c:v>
              </c:pt>
              <c:pt idx="10">
                <c:v>2.3994365075719282E-2</c:v>
              </c:pt>
              <c:pt idx="11">
                <c:v>2.9675226239147312E-2</c:v>
              </c:pt>
              <c:pt idx="12">
                <c:v>2.2429182303514983E-2</c:v>
              </c:pt>
              <c:pt idx="13">
                <c:v>2.9287092867733122E-2</c:v>
              </c:pt>
              <c:pt idx="14">
                <c:v>1.6147147153144914E-2</c:v>
              </c:pt>
              <c:pt idx="15">
                <c:v>-1.0596773366727485E-2</c:v>
              </c:pt>
              <c:pt idx="16">
                <c:v>1.3165244287681954E-2</c:v>
              </c:pt>
              <c:pt idx="17">
                <c:v>3.9126240545490631E-3</c:v>
              </c:pt>
              <c:pt idx="18">
                <c:v>2.3124893063597218E-2</c:v>
              </c:pt>
              <c:pt idx="19">
                <c:v>1.643808074372477E-2</c:v>
              </c:pt>
              <c:pt idx="20">
                <c:v>1.3971469867069208E-2</c:v>
              </c:pt>
              <c:pt idx="21">
                <c:v>2.255500941706079E-2</c:v>
              </c:pt>
              <c:pt idx="22">
                <c:v>2.0133669671205112E-2</c:v>
              </c:pt>
              <c:pt idx="23">
                <c:v>1.5100585129365518E-2</c:v>
              </c:pt>
              <c:pt idx="24">
                <c:v>7.8538754418095991E-3</c:v>
              </c:pt>
              <c:pt idx="25">
                <c:v>-1.7748946281143096E-3</c:v>
              </c:pt>
              <c:pt idx="26">
                <c:v>-4.4179297645036142E-3</c:v>
              </c:pt>
              <c:pt idx="27">
                <c:v>-5.4718150594417203E-3</c:v>
              </c:pt>
              <c:pt idx="28">
                <c:v>-1.0343121883864992E-2</c:v>
              </c:pt>
              <c:pt idx="29">
                <c:v>-1.56524934739668E-2</c:v>
              </c:pt>
              <c:pt idx="30">
                <c:v>-6.9864006854581939E-3</c:v>
              </c:pt>
              <c:pt idx="31">
                <c:v>-9.8458051969927407E-3</c:v>
              </c:pt>
              <c:pt idx="32">
                <c:v>-2.4234701520111424E-2</c:v>
              </c:pt>
              <c:pt idx="33">
                <c:v>-1.6589206430364656E-2</c:v>
              </c:pt>
              <c:pt idx="34">
                <c:v>-6.4111910235337133E-3</c:v>
              </c:pt>
              <c:pt idx="35">
                <c:v>2.7595417230057429E-3</c:v>
              </c:pt>
              <c:pt idx="36">
                <c:v>5.0996597341916861E-3</c:v>
              </c:pt>
              <c:pt idx="37">
                <c:v>2.6090817882895578E-3</c:v>
              </c:pt>
              <c:pt idx="38">
                <c:v>1.8181685031433137E-3</c:v>
              </c:pt>
              <c:pt idx="39">
                <c:v>8.0263051900022475E-3</c:v>
              </c:pt>
              <c:pt idx="40">
                <c:v>1.7900737719706461E-2</c:v>
              </c:pt>
              <c:pt idx="41">
                <c:v>-1.8900697108840125E-3</c:v>
              </c:pt>
              <c:pt idx="42">
                <c:v>-1.1200610361363439E-2</c:v>
              </c:pt>
              <c:pt idx="43">
                <c:v>-1.5713076899007472E-2</c:v>
              </c:pt>
              <c:pt idx="44">
                <c:v>5.135610338062202E-3</c:v>
              </c:pt>
              <c:pt idx="45">
                <c:v>-1.4719775029110593E-3</c:v>
              </c:pt>
              <c:pt idx="46">
                <c:v>-1.1412985224967587E-2</c:v>
              </c:pt>
              <c:pt idx="47">
                <c:v>0</c:v>
              </c:pt>
              <c:pt idx="48">
                <c:v>-7.9304369130148711E-3</c:v>
              </c:pt>
              <c:pt idx="49">
                <c:v>-3.1696449078966182E-3</c:v>
              </c:pt>
              <c:pt idx="50">
                <c:v>5.0430708206923303E-3</c:v>
              </c:pt>
              <c:pt idx="51">
                <c:v>2.460219658189633E-2</c:v>
              </c:pt>
              <c:pt idx="52">
                <c:v>2.4737344222371727E-2</c:v>
              </c:pt>
              <c:pt idx="53">
                <c:v>2.7479576395366134E-2</c:v>
              </c:pt>
              <c:pt idx="54">
                <c:v>2.020490512702211E-2</c:v>
              </c:pt>
              <c:pt idx="55">
                <c:v>1.0298516504988697E-2</c:v>
              </c:pt>
              <c:pt idx="56">
                <c:v>6.3486103427223828E-3</c:v>
              </c:pt>
              <c:pt idx="57">
                <c:v>9.3717898274436884E-3</c:v>
              </c:pt>
              <c:pt idx="58">
                <c:v>-1.074057578220855E-2</c:v>
              </c:pt>
              <c:pt idx="59">
                <c:v>-1.6496666912994895E-2</c:v>
              </c:pt>
              <c:pt idx="60">
                <c:v>-1.2884296975955056E-2</c:v>
              </c:pt>
              <c:pt idx="61">
                <c:v>-8.2240335112888641E-3</c:v>
              </c:pt>
              <c:pt idx="62">
                <c:v>-1.1424968759590981E-2</c:v>
              </c:pt>
              <c:pt idx="63">
                <c:v>-4.1269961739236471E-3</c:v>
              </c:pt>
              <c:pt idx="64">
                <c:v>-5.564354576811481E-3</c:v>
              </c:pt>
              <c:pt idx="65">
                <c:v>-2.9093359057987822E-3</c:v>
              </c:pt>
              <c:pt idx="66">
                <c:v>9.4277129890196765E-3</c:v>
              </c:pt>
              <c:pt idx="67">
                <c:v>8.1141844439074351E-3</c:v>
              </c:pt>
              <c:pt idx="68">
                <c:v>3.0964121963088509E-3</c:v>
              </c:pt>
              <c:pt idx="69">
                <c:v>-1.2978167997171886E-2</c:v>
              </c:pt>
              <c:pt idx="70">
                <c:v>-4.3027546817340223E-3</c:v>
              </c:pt>
              <c:pt idx="71">
                <c:v>-4.278121860563644E-3</c:v>
              </c:pt>
              <c:pt idx="72">
                <c:v>-1.0039539006738152E-2</c:v>
              </c:pt>
              <c:pt idx="73">
                <c:v>-9.2958941081621171E-3</c:v>
              </c:pt>
              <c:pt idx="74">
                <c:v>-1.4751065369515648E-2</c:v>
              </c:pt>
              <c:pt idx="75">
                <c:v>-2.858738759610957E-3</c:v>
              </c:pt>
              <c:pt idx="76">
                <c:v>-2.858738759610957E-3</c:v>
              </c:pt>
              <c:pt idx="77">
                <c:v>8.87247588480089E-3</c:v>
              </c:pt>
              <c:pt idx="78">
                <c:v>-1.722965978079527E-3</c:v>
              </c:pt>
              <c:pt idx="79">
                <c:v>7.1228798297804374E-3</c:v>
              </c:pt>
              <c:pt idx="80">
                <c:v>1.7707003909960939E-2</c:v>
              </c:pt>
              <c:pt idx="81">
                <c:v>4.224195954757981E-3</c:v>
              </c:pt>
              <c:pt idx="82">
                <c:v>8.8152212193779445E-3</c:v>
              </c:pt>
              <c:pt idx="83">
                <c:v>4.1263304220000574E-3</c:v>
              </c:pt>
              <c:pt idx="84">
                <c:v>3.7588353602149294E-3</c:v>
              </c:pt>
              <c:pt idx="85">
                <c:v>2.7981553345701737E-3</c:v>
              </c:pt>
              <c:pt idx="86">
                <c:v>-5.5330642364058713E-3</c:v>
              </c:pt>
              <c:pt idx="87">
                <c:v>-2.8321086826700315E-3</c:v>
              </c:pt>
              <c:pt idx="88">
                <c:v>-2.5511613709430225E-3</c:v>
              </c:pt>
              <c:pt idx="89">
                <c:v>1.3494125737902651E-2</c:v>
              </c:pt>
              <c:pt idx="90">
                <c:v>1.5292987435263861E-2</c:v>
              </c:pt>
              <c:pt idx="91">
                <c:v>1.9372049470693931E-2</c:v>
              </c:pt>
              <c:pt idx="92">
                <c:v>1.7633771198373394E-2</c:v>
              </c:pt>
              <c:pt idx="93">
                <c:v>8.9636838983235823E-3</c:v>
              </c:pt>
              <c:pt idx="94">
                <c:v>8.8351937770836386E-3</c:v>
              </c:pt>
              <c:pt idx="95">
                <c:v>4.8892821263581965E-3</c:v>
              </c:pt>
              <c:pt idx="96">
                <c:v>1.4199822776837845E-2</c:v>
              </c:pt>
              <c:pt idx="97">
                <c:v>1.7925370540876839E-2</c:v>
              </c:pt>
              <c:pt idx="98">
                <c:v>8.6381312077206118E-3</c:v>
              </c:pt>
              <c:pt idx="99">
                <c:v>7.1368606201738238E-4</c:v>
              </c:pt>
              <c:pt idx="100">
                <c:v>9.9310214432037913E-3</c:v>
              </c:pt>
              <c:pt idx="101">
                <c:v>4.3174012240514426E-3</c:v>
              </c:pt>
              <c:pt idx="102">
                <c:v>1.8574478666311123E-4</c:v>
              </c:pt>
              <c:pt idx="103">
                <c:v>9.4097376870845295E-3</c:v>
              </c:pt>
              <c:pt idx="104">
                <c:v>1.7181059890377215E-2</c:v>
              </c:pt>
              <c:pt idx="105">
                <c:v>1.9987869999953389E-2</c:v>
              </c:pt>
              <c:pt idx="106">
                <c:v>2.022021742126312E-2</c:v>
              </c:pt>
              <c:pt idx="107">
                <c:v>1.0600102126345101E-2</c:v>
              </c:pt>
              <c:pt idx="108">
                <c:v>2.0194253096245784E-2</c:v>
              </c:pt>
              <c:pt idx="109">
                <c:v>4.5564061645964049E-3</c:v>
              </c:pt>
              <c:pt idx="110">
                <c:v>-7.3166136395252934E-4</c:v>
              </c:pt>
              <c:pt idx="111">
                <c:v>3.0072014385567059E-3</c:v>
              </c:pt>
              <c:pt idx="112">
                <c:v>7.7426948705812126E-3</c:v>
              </c:pt>
              <c:pt idx="113">
                <c:v>-1.6270977010920396E-3</c:v>
              </c:pt>
              <c:pt idx="114">
                <c:v>4.2281904662992975E-3</c:v>
              </c:pt>
              <c:pt idx="115">
                <c:v>1.0052854045208282E-3</c:v>
              </c:pt>
              <c:pt idx="116">
                <c:v>1.5512019818109124E-4</c:v>
              </c:pt>
              <c:pt idx="117">
                <c:v>1.3678539020718805E-2</c:v>
              </c:pt>
              <c:pt idx="118">
                <c:v>1.3393597197450813E-2</c:v>
              </c:pt>
              <c:pt idx="119">
                <c:v>6.904513198864759E-3</c:v>
              </c:pt>
              <c:pt idx="120">
                <c:v>7.9963463534435952E-3</c:v>
              </c:pt>
              <c:pt idx="121">
                <c:v>1.2779773923961679E-2</c:v>
              </c:pt>
              <c:pt idx="122">
                <c:v>3.2355543483253424E-3</c:v>
              </c:pt>
              <c:pt idx="123">
                <c:v>2.7661992422411963E-3</c:v>
              </c:pt>
              <c:pt idx="124">
                <c:v>-3.5424659850699092E-3</c:v>
              </c:pt>
              <c:pt idx="125">
                <c:v>-8.2246992632124538E-3</c:v>
              </c:pt>
              <c:pt idx="126">
                <c:v>-1.0932312336183525E-2</c:v>
              </c:pt>
              <c:pt idx="127">
                <c:v>-1.0504233849357725E-2</c:v>
              </c:pt>
              <c:pt idx="128">
                <c:v>-8.9563606271649832E-3</c:v>
              </c:pt>
              <c:pt idx="129">
                <c:v>-6.0989533714010946E-3</c:v>
              </c:pt>
              <c:pt idx="130">
                <c:v>-1.0586121335951049E-2</c:v>
              </c:pt>
              <c:pt idx="131">
                <c:v>-1.5575266250838049E-2</c:v>
              </c:pt>
              <c:pt idx="132">
                <c:v>-2.1479820060570143E-2</c:v>
              </c:pt>
              <c:pt idx="133">
                <c:v>-3.8226143944886437E-2</c:v>
              </c:pt>
              <c:pt idx="134">
                <c:v>-3.45505275751119E-2</c:v>
              </c:pt>
              <c:pt idx="135">
                <c:v>-3.3778255343824282E-2</c:v>
              </c:pt>
              <c:pt idx="136">
                <c:v>-4.3731912352427793E-2</c:v>
              </c:pt>
              <c:pt idx="137">
                <c:v>-4.6531399190845146E-2</c:v>
              </c:pt>
              <c:pt idx="138">
                <c:v>-3.0962790459242329E-2</c:v>
              </c:pt>
              <c:pt idx="139">
                <c:v>-1.9714245959385202E-2</c:v>
              </c:pt>
              <c:pt idx="140">
                <c:v>-2.3442456731118111E-2</c:v>
              </c:pt>
              <c:pt idx="141">
                <c:v>-2.3305311834872278E-2</c:v>
              </c:pt>
              <c:pt idx="142">
                <c:v>-1.7279591175058839E-2</c:v>
              </c:pt>
              <c:pt idx="143">
                <c:v>-2.5526260251747424E-2</c:v>
              </c:pt>
              <c:pt idx="144">
                <c:v>-2.095321028906294E-2</c:v>
              </c:pt>
              <c:pt idx="145">
                <c:v>-1.9508528615016396E-2</c:v>
              </c:pt>
              <c:pt idx="146">
                <c:v>-1.6785603247804204E-2</c:v>
              </c:pt>
              <c:pt idx="147">
                <c:v>-2.3791310739044613E-2</c:v>
              </c:pt>
              <c:pt idx="148">
                <c:v>-3.0962124707318739E-2</c:v>
              </c:pt>
              <c:pt idx="149">
                <c:v>-3.6601043499564945E-2</c:v>
              </c:pt>
              <c:pt idx="150">
                <c:v>-3.8385258654608512E-2</c:v>
              </c:pt>
              <c:pt idx="151">
                <c:v>-4.1114175789132457E-2</c:v>
              </c:pt>
              <c:pt idx="152">
                <c:v>-5.7578220857874673E-2</c:v>
              </c:pt>
              <c:pt idx="153">
                <c:v>-5.8044912956264794E-2</c:v>
              </c:pt>
              <c:pt idx="154">
                <c:v>-4.9490666490908275E-2</c:v>
              </c:pt>
              <c:pt idx="155">
                <c:v>-3.3027952926013016E-2</c:v>
              </c:pt>
              <c:pt idx="156">
                <c:v>-2.1895915012772549E-2</c:v>
              </c:pt>
              <c:pt idx="157">
                <c:v>9.2765873023799017E-3</c:v>
              </c:pt>
              <c:pt idx="158">
                <c:v>4.0726042417718045E-2</c:v>
              </c:pt>
              <c:pt idx="159">
                <c:v>4.4958893147482026E-2</c:v>
              </c:pt>
              <c:pt idx="160">
                <c:v>4.4958893147482026E-2</c:v>
              </c:pt>
              <c:pt idx="161">
                <c:v>4.5343032007355122E-2</c:v>
              </c:pt>
              <c:pt idx="162">
                <c:v>0.11363852733011504</c:v>
              </c:pt>
              <c:pt idx="163">
                <c:v>0.10152450532967694</c:v>
              </c:pt>
              <c:pt idx="164">
                <c:v>0.1130140520258498</c:v>
              </c:pt>
              <c:pt idx="165">
                <c:v>0.12435447029115343</c:v>
              </c:pt>
              <c:pt idx="166">
                <c:v>0.22434841194864918</c:v>
              </c:pt>
              <c:pt idx="167">
                <c:v>0.17930163954726219</c:v>
              </c:pt>
              <c:pt idx="168">
                <c:v>0.13117443299573051</c:v>
              </c:pt>
              <c:pt idx="169">
                <c:v>0.16737069932579285</c:v>
              </c:pt>
              <c:pt idx="170">
                <c:v>0.17908194141249911</c:v>
              </c:pt>
              <c:pt idx="171">
                <c:v>0.16499329920688965</c:v>
              </c:pt>
              <c:pt idx="172">
                <c:v>0.2323487528136341</c:v>
              </c:pt>
              <c:pt idx="173">
                <c:v>0.22392765673298221</c:v>
              </c:pt>
              <c:pt idx="174">
                <c:v>0.15794564934446731</c:v>
              </c:pt>
              <c:pt idx="175">
                <c:v>0.16318644848644626</c:v>
              </c:pt>
              <c:pt idx="176">
                <c:v>0.18864480204199419</c:v>
              </c:pt>
              <c:pt idx="177">
                <c:v>0.18845639424763694</c:v>
              </c:pt>
              <c:pt idx="178">
                <c:v>0.23918469356437599</c:v>
              </c:pt>
              <c:pt idx="179">
                <c:v>0.22302489712468399</c:v>
              </c:pt>
              <c:pt idx="180">
                <c:v>0.19924556992026288</c:v>
              </c:pt>
              <c:pt idx="181">
                <c:v>0.20553426258986818</c:v>
              </c:pt>
              <c:pt idx="182">
                <c:v>0.21160059411701648</c:v>
              </c:pt>
              <c:pt idx="183">
                <c:v>0.18396722902731644</c:v>
              </c:pt>
              <c:pt idx="184">
                <c:v>0.10858813323826388</c:v>
              </c:pt>
              <c:pt idx="185">
                <c:v>0.14946130683108083</c:v>
              </c:pt>
              <c:pt idx="186">
                <c:v>0.14476043249907966</c:v>
              </c:pt>
              <c:pt idx="187">
                <c:v>0.12407019421980858</c:v>
              </c:pt>
              <c:pt idx="188">
                <c:v>0.12516069587054046</c:v>
              </c:pt>
              <c:pt idx="189">
                <c:v>0.14218130954734853</c:v>
              </c:pt>
              <c:pt idx="190">
                <c:v>0.1512848013496122</c:v>
              </c:pt>
              <c:pt idx="191">
                <c:v>0.17745417795948382</c:v>
              </c:pt>
              <c:pt idx="192">
                <c:v>0.14681627443892098</c:v>
              </c:pt>
              <c:pt idx="193">
                <c:v>0.11699857728813945</c:v>
              </c:pt>
              <c:pt idx="194">
                <c:v>0.11293749055464453</c:v>
              </c:pt>
              <c:pt idx="195">
                <c:v>0.14047032710389273</c:v>
              </c:pt>
              <c:pt idx="196">
                <c:v>0.14116537211205138</c:v>
              </c:pt>
              <c:pt idx="197">
                <c:v>0.14529303403789862</c:v>
              </c:pt>
              <c:pt idx="198">
                <c:v>0.14102889296772902</c:v>
              </c:pt>
              <c:pt idx="199">
                <c:v>0.18196065272981587</c:v>
              </c:pt>
              <c:pt idx="200">
                <c:v>0.19386629437819081</c:v>
              </c:pt>
              <c:pt idx="201">
                <c:v>0.16750784422203879</c:v>
              </c:pt>
              <c:pt idx="202">
                <c:v>0.17723514557664433</c:v>
              </c:pt>
              <c:pt idx="203">
                <c:v>0.13024238030279722</c:v>
              </c:pt>
              <c:pt idx="204">
                <c:v>0.12768655866838974</c:v>
              </c:pt>
              <c:pt idx="205">
                <c:v>0.15280804175063456</c:v>
              </c:pt>
              <c:pt idx="206">
                <c:v>0.13439334354596766</c:v>
              </c:pt>
              <c:pt idx="207">
                <c:v>0.15105245392830247</c:v>
              </c:pt>
              <c:pt idx="208">
                <c:v>0.15046126622021339</c:v>
              </c:pt>
              <c:pt idx="209">
                <c:v>0.1512688233034476</c:v>
              </c:pt>
              <c:pt idx="210">
                <c:v>0.16478025859136203</c:v>
              </c:pt>
              <c:pt idx="211">
                <c:v>0.16766030141252597</c:v>
              </c:pt>
              <c:pt idx="212">
                <c:v>0.13572484739301527</c:v>
              </c:pt>
              <c:pt idx="213">
                <c:v>0.14895466961727921</c:v>
              </c:pt>
              <c:pt idx="214">
                <c:v>0.13515829250609657</c:v>
              </c:pt>
              <c:pt idx="215">
                <c:v>0.13260912839092409</c:v>
              </c:pt>
              <c:pt idx="216">
                <c:v>0.12097577927927028</c:v>
              </c:pt>
              <c:pt idx="217">
                <c:v>0.12373598675419983</c:v>
              </c:pt>
              <c:pt idx="218">
                <c:v>0.12807069752826283</c:v>
              </c:pt>
              <c:pt idx="219">
                <c:v>0.11863699277193129</c:v>
              </c:pt>
              <c:pt idx="220">
                <c:v>0.14485297201644931</c:v>
              </c:pt>
              <c:pt idx="221">
                <c:v>0.1385722683699262</c:v>
              </c:pt>
              <c:pt idx="222">
                <c:v>0.13406179908805282</c:v>
              </c:pt>
              <c:pt idx="223">
                <c:v>0.13829731282551094</c:v>
              </c:pt>
              <c:pt idx="224">
                <c:v>0.12833034077843708</c:v>
              </c:pt>
              <c:pt idx="225">
                <c:v>0.13455445551146061</c:v>
              </c:pt>
              <c:pt idx="226">
                <c:v>0.1261932771039258</c:v>
              </c:pt>
              <c:pt idx="227">
                <c:v>0.1261932771039258</c:v>
              </c:pt>
              <c:pt idx="228">
                <c:v>0.11636012119348016</c:v>
              </c:pt>
              <c:pt idx="229">
                <c:v>0.1394091185377957</c:v>
              </c:pt>
              <c:pt idx="230">
                <c:v>0.12478787479336728</c:v>
              </c:pt>
              <c:pt idx="231">
                <c:v>0.13451051588450813</c:v>
              </c:pt>
              <c:pt idx="232">
                <c:v>0.16374967461374723</c:v>
              </c:pt>
              <c:pt idx="233">
                <c:v>0.20320945687292324</c:v>
              </c:pt>
              <c:pt idx="234">
                <c:v>0.19834414181581184</c:v>
              </c:pt>
              <c:pt idx="235">
                <c:v>0.20558219672836198</c:v>
              </c:pt>
              <c:pt idx="236">
                <c:v>0.19756654356913605</c:v>
              </c:pt>
              <c:pt idx="237">
                <c:v>0.20598897115363468</c:v>
              </c:pt>
              <c:pt idx="238">
                <c:v>0.20417879167357378</c:v>
              </c:pt>
              <c:pt idx="239">
                <c:v>0.21977269897827045</c:v>
              </c:pt>
              <c:pt idx="240">
                <c:v>0.23844970344080574</c:v>
              </c:pt>
              <c:pt idx="241">
                <c:v>0.25674523205116184</c:v>
              </c:pt>
              <c:pt idx="242">
                <c:v>0.26206458992011639</c:v>
              </c:pt>
              <c:pt idx="243">
                <c:v>0.28530199505878917</c:v>
              </c:pt>
              <c:pt idx="244">
                <c:v>0.27324988798723893</c:v>
              </c:pt>
              <c:pt idx="245">
                <c:v>0.2861688040632171</c:v>
              </c:pt>
              <c:pt idx="246">
                <c:v>0.27933419481632238</c:v>
              </c:pt>
              <c:pt idx="247">
                <c:v>0.27933419481632238</c:v>
              </c:pt>
              <c:pt idx="248">
                <c:v>0.29690072507041987</c:v>
              </c:pt>
              <c:pt idx="249">
                <c:v>0.26684002846755206</c:v>
              </c:pt>
              <c:pt idx="250">
                <c:v>0.26276828970328103</c:v>
              </c:pt>
              <c:pt idx="251">
                <c:v>0.2458608538534718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3552422388187164E-2</c:v>
              </c:pt>
              <c:pt idx="2">
                <c:v>-6.6595317310749746E-2</c:v>
              </c:pt>
              <c:pt idx="3">
                <c:v>-6.494342461397673E-2</c:v>
              </c:pt>
              <c:pt idx="4">
                <c:v>-3.9315821719674737E-2</c:v>
              </c:pt>
              <c:pt idx="5">
                <c:v>-3.260355350813926E-2</c:v>
              </c:pt>
              <c:pt idx="6">
                <c:v>-1.8019590051418177E-2</c:v>
              </c:pt>
              <c:pt idx="7">
                <c:v>-3.492628525782715E-2</c:v>
              </c:pt>
              <c:pt idx="8">
                <c:v>-3.5701821735185324E-2</c:v>
              </c:pt>
              <c:pt idx="9">
                <c:v>-4.9417184337265274E-2</c:v>
              </c:pt>
              <c:pt idx="10">
                <c:v>-4.4050471913946398E-2</c:v>
              </c:pt>
              <c:pt idx="11">
                <c:v>-4.4023328137238971E-2</c:v>
              </c:pt>
              <c:pt idx="12">
                <c:v>-4.9960059871416052E-2</c:v>
              </c:pt>
              <c:pt idx="13">
                <c:v>-4.6625253018775847E-2</c:v>
              </c:pt>
              <c:pt idx="14">
                <c:v>-3.7252894689901783E-2</c:v>
              </c:pt>
              <c:pt idx="15">
                <c:v>-4.4000062042918286E-2</c:v>
              </c:pt>
              <c:pt idx="16">
                <c:v>-5.1673995486377744E-2</c:v>
              </c:pt>
              <c:pt idx="17">
                <c:v>-5.465205555943331E-2</c:v>
              </c:pt>
              <c:pt idx="18">
                <c:v>-4.6047478343143822E-2</c:v>
              </c:pt>
              <c:pt idx="19">
                <c:v>-4.6322793792606065E-2</c:v>
              </c:pt>
              <c:pt idx="20">
                <c:v>-3.9145203694655906E-2</c:v>
              </c:pt>
              <c:pt idx="21">
                <c:v>-4.1529978362532249E-2</c:v>
              </c:pt>
              <c:pt idx="22">
                <c:v>-5.3197924664386553E-2</c:v>
              </c:pt>
              <c:pt idx="23">
                <c:v>-4.1134454759079508E-2</c:v>
              </c:pt>
              <c:pt idx="24">
                <c:v>-3.2719883979743014E-2</c:v>
              </c:pt>
              <c:pt idx="25">
                <c:v>-2.2281162994501447E-2</c:v>
              </c:pt>
              <c:pt idx="26">
                <c:v>-2.2447903337133535E-2</c:v>
              </c:pt>
              <c:pt idx="27">
                <c:v>-2.9404465539036639E-2</c:v>
              </c:pt>
              <c:pt idx="28">
                <c:v>-2.4417765989623419E-2</c:v>
              </c:pt>
              <c:pt idx="29">
                <c:v>-1.1846319691646734E-2</c:v>
              </c:pt>
              <c:pt idx="30">
                <c:v>-1.1811420550165597E-2</c:v>
              </c:pt>
              <c:pt idx="31">
                <c:v>-8.5037574742329314E-3</c:v>
              </c:pt>
              <c:pt idx="32">
                <c:v>7.1659570507898174E-3</c:v>
              </c:pt>
              <c:pt idx="33">
                <c:v>3.877682386743686E-6</c:v>
              </c:pt>
              <c:pt idx="34">
                <c:v>-7.922105116214273E-3</c:v>
              </c:pt>
              <c:pt idx="35">
                <c:v>1.9543519229425765E-3</c:v>
              </c:pt>
              <c:pt idx="36">
                <c:v>6.5261394569693376E-3</c:v>
              </c:pt>
              <c:pt idx="37">
                <c:v>7.3443304405822474E-3</c:v>
              </c:pt>
              <c:pt idx="38">
                <c:v>8.0461909525915143E-3</c:v>
              </c:pt>
              <c:pt idx="39">
                <c:v>1.5080306802230492E-2</c:v>
              </c:pt>
              <c:pt idx="40">
                <c:v>8.9303025367797328E-3</c:v>
              </c:pt>
              <c:pt idx="41">
                <c:v>-2.6096802463103641E-3</c:v>
              </c:pt>
              <c:pt idx="42">
                <c:v>3.1176566389798932E-3</c:v>
              </c:pt>
              <c:pt idx="43">
                <c:v>6.8983969661013944E-3</c:v>
              </c:pt>
              <c:pt idx="44">
                <c:v>1.1648557889920363E-2</c:v>
              </c:pt>
              <c:pt idx="45">
                <c:v>9.1474527504400438E-3</c:v>
              </c:pt>
              <c:pt idx="46">
                <c:v>3.7768626447343134E-3</c:v>
              </c:pt>
              <c:pt idx="47">
                <c:v>0</c:v>
              </c:pt>
              <c:pt idx="48">
                <c:v>-8.0655793645256768E-4</c:v>
              </c:pt>
              <c:pt idx="49">
                <c:v>-1.1051394802353842E-3</c:v>
              </c:pt>
              <c:pt idx="50">
                <c:v>1.9768424807860896E-2</c:v>
              </c:pt>
              <c:pt idx="51">
                <c:v>2.7031323918320416E-2</c:v>
              </c:pt>
              <c:pt idx="52">
                <c:v>3.1800873254073325E-2</c:v>
              </c:pt>
              <c:pt idx="53">
                <c:v>2.8590152237810473E-2</c:v>
              </c:pt>
              <c:pt idx="54">
                <c:v>2.7015813188773441E-2</c:v>
              </c:pt>
              <c:pt idx="55">
                <c:v>2.2680564280340931E-2</c:v>
              </c:pt>
              <c:pt idx="56">
                <c:v>2.0803766005134117E-2</c:v>
              </c:pt>
              <c:pt idx="57">
                <c:v>1.011299566475099E-2</c:v>
              </c:pt>
              <c:pt idx="58">
                <c:v>8.0345579054310612E-3</c:v>
              </c:pt>
              <c:pt idx="59">
                <c:v>-5.8087682154129849E-3</c:v>
              </c:pt>
              <c:pt idx="60">
                <c:v>-5.3899785176395598E-3</c:v>
              </c:pt>
              <c:pt idx="61">
                <c:v>-1.0605461327873544E-2</c:v>
              </c:pt>
              <c:pt idx="62">
                <c:v>-7.0728926735069697E-3</c:v>
              </c:pt>
              <c:pt idx="63">
                <c:v>1.1493450594448618E-2</c:v>
              </c:pt>
              <c:pt idx="64">
                <c:v>1.1477939864901421E-2</c:v>
              </c:pt>
              <c:pt idx="65">
                <c:v>1.0783834717665863E-2</c:v>
              </c:pt>
              <c:pt idx="66">
                <c:v>1.9000643695277208E-3</c:v>
              </c:pt>
              <c:pt idx="67">
                <c:v>1.411864157030629E-2</c:v>
              </c:pt>
              <c:pt idx="68">
                <c:v>1.322677462134414E-2</c:v>
              </c:pt>
              <c:pt idx="69">
                <c:v>1.4452122255570243E-2</c:v>
              </c:pt>
              <c:pt idx="70">
                <c:v>1.1551615830250661E-2</c:v>
              </c:pt>
              <c:pt idx="71">
                <c:v>3.718697408932492E-3</c:v>
              </c:pt>
              <c:pt idx="72">
                <c:v>-7.5731137014030114E-3</c:v>
              </c:pt>
              <c:pt idx="73">
                <c:v>-1.65577037915976E-3</c:v>
              </c:pt>
              <c:pt idx="74">
                <c:v>2.2568111491123588E-3</c:v>
              </c:pt>
              <c:pt idx="75">
                <c:v>1.8112654428701136E-2</c:v>
              </c:pt>
              <c:pt idx="76">
                <c:v>1.8112654428701136E-2</c:v>
              </c:pt>
              <c:pt idx="77">
                <c:v>2.4022242386170456E-2</c:v>
              </c:pt>
              <c:pt idx="78">
                <c:v>1.0969963472232003E-2</c:v>
              </c:pt>
              <c:pt idx="79">
                <c:v>1.1741622267203322E-2</c:v>
              </c:pt>
              <c:pt idx="80">
                <c:v>1.500275315449473E-2</c:v>
              </c:pt>
              <c:pt idx="81">
                <c:v>1.7174255291097618E-2</c:v>
              </c:pt>
              <c:pt idx="82">
                <c:v>1.6294021389296143E-2</c:v>
              </c:pt>
              <c:pt idx="83">
                <c:v>5.3085471875169432E-3</c:v>
              </c:pt>
              <c:pt idx="84">
                <c:v>8.4533476032044863E-3</c:v>
              </c:pt>
              <c:pt idx="85">
                <c:v>1.5669714525022638E-2</c:v>
              </c:pt>
              <c:pt idx="86">
                <c:v>1.7562023529776649E-2</c:v>
              </c:pt>
              <c:pt idx="87">
                <c:v>1.9070441978238373E-2</c:v>
              </c:pt>
              <c:pt idx="88">
                <c:v>4.0921182227805941E-2</c:v>
              </c:pt>
              <c:pt idx="89">
                <c:v>4.5268064183398682E-2</c:v>
              </c:pt>
              <c:pt idx="90">
                <c:v>4.901778305142579E-2</c:v>
              </c:pt>
              <c:pt idx="91">
                <c:v>5.4566746546923728E-2</c:v>
              </c:pt>
              <c:pt idx="92">
                <c:v>4.0479126435711832E-2</c:v>
              </c:pt>
              <c:pt idx="93">
                <c:v>4.1460180079569975E-2</c:v>
              </c:pt>
              <c:pt idx="94">
                <c:v>3.6504501989250926E-2</c:v>
              </c:pt>
              <c:pt idx="95">
                <c:v>2.5724544953971806E-2</c:v>
              </c:pt>
              <c:pt idx="96">
                <c:v>2.2637909774086085E-2</c:v>
              </c:pt>
              <c:pt idx="97">
                <c:v>2.7996866832631362E-2</c:v>
              </c:pt>
              <c:pt idx="98">
                <c:v>3.1804750936460291E-2</c:v>
              </c:pt>
              <c:pt idx="99">
                <c:v>3.0730632915319189E-2</c:v>
              </c:pt>
              <c:pt idx="100">
                <c:v>3.9928495536787567E-2</c:v>
              </c:pt>
              <c:pt idx="101">
                <c:v>4.0304630728306368E-2</c:v>
              </c:pt>
              <c:pt idx="102">
                <c:v>4.3216770200786403E-2</c:v>
              </c:pt>
              <c:pt idx="103">
                <c:v>4.4120270196908562E-2</c:v>
              </c:pt>
              <c:pt idx="104">
                <c:v>5.0863559867538433E-2</c:v>
              </c:pt>
              <c:pt idx="105">
                <c:v>5.7009686450602226E-2</c:v>
              </c:pt>
              <c:pt idx="106">
                <c:v>6.3846040498514833E-2</c:v>
              </c:pt>
              <c:pt idx="107">
                <c:v>6.9670319443475126E-2</c:v>
              </c:pt>
              <c:pt idx="108">
                <c:v>8.8329727088713561E-2</c:v>
              </c:pt>
              <c:pt idx="109">
                <c:v>7.0430345191285992E-2</c:v>
              </c:pt>
              <c:pt idx="110">
                <c:v>6.082532591920442E-2</c:v>
              </c:pt>
              <c:pt idx="111">
                <c:v>6.4074823759335375E-2</c:v>
              </c:pt>
              <c:pt idx="112">
                <c:v>8.2982403077328737E-2</c:v>
              </c:pt>
              <c:pt idx="113">
                <c:v>7.7274454603972087E-2</c:v>
              </c:pt>
              <c:pt idx="114">
                <c:v>7.516887306794473E-2</c:v>
              </c:pt>
              <c:pt idx="115">
                <c:v>7.5952164910076503E-2</c:v>
              </c:pt>
              <c:pt idx="116">
                <c:v>8.7554190611355276E-2</c:v>
              </c:pt>
              <c:pt idx="117">
                <c:v>0.11123131926510155</c:v>
              </c:pt>
              <c:pt idx="118">
                <c:v>0.10804386434315916</c:v>
              </c:pt>
              <c:pt idx="119">
                <c:v>0.11441101882227023</c:v>
              </c:pt>
              <c:pt idx="120">
                <c:v>0.12020039862574938</c:v>
              </c:pt>
              <c:pt idx="121">
                <c:v>0.11864544798864607</c:v>
              </c:pt>
              <c:pt idx="122">
                <c:v>0.10858286219492341</c:v>
              </c:pt>
              <c:pt idx="123">
                <c:v>0.11620250808496779</c:v>
              </c:pt>
              <c:pt idx="124">
                <c:v>0.1236554136323802</c:v>
              </c:pt>
              <c:pt idx="125">
                <c:v>0.10615155533840537</c:v>
              </c:pt>
              <c:pt idx="126">
                <c:v>0.10169609827598225</c:v>
              </c:pt>
              <c:pt idx="127">
                <c:v>9.7174720612984045E-2</c:v>
              </c:pt>
              <c:pt idx="128">
                <c:v>9.85823193193891E-2</c:v>
              </c:pt>
              <c:pt idx="129">
                <c:v>0.10573664332301869</c:v>
              </c:pt>
              <c:pt idx="130">
                <c:v>0.11166174201003543</c:v>
              </c:pt>
              <c:pt idx="131">
                <c:v>0.1120688986606484</c:v>
              </c:pt>
              <c:pt idx="132">
                <c:v>9.6976958811257452E-2</c:v>
              </c:pt>
              <c:pt idx="133">
                <c:v>7.6087883793614086E-2</c:v>
              </c:pt>
              <c:pt idx="134">
                <c:v>7.0612596263465166E-2</c:v>
              </c:pt>
              <c:pt idx="135">
                <c:v>7.8996145583707378E-2</c:v>
              </c:pt>
              <c:pt idx="136">
                <c:v>8.4075909510403779E-2</c:v>
              </c:pt>
              <c:pt idx="137">
                <c:v>7.3233909556935872E-2</c:v>
              </c:pt>
              <c:pt idx="138">
                <c:v>8.2893216382432522E-2</c:v>
              </c:pt>
              <c:pt idx="139">
                <c:v>7.8825527558688657E-2</c:v>
              </c:pt>
              <c:pt idx="140">
                <c:v>0.10373575921143452</c:v>
              </c:pt>
              <c:pt idx="141">
                <c:v>0.10622135362136742</c:v>
              </c:pt>
              <c:pt idx="142">
                <c:v>0.1144420402813644</c:v>
              </c:pt>
              <c:pt idx="143">
                <c:v>0.10256857681301024</c:v>
              </c:pt>
              <c:pt idx="144">
                <c:v>0.11398447375972331</c:v>
              </c:pt>
              <c:pt idx="145">
                <c:v>0.11548125916102459</c:v>
              </c:pt>
              <c:pt idx="146">
                <c:v>0.11280178063175206</c:v>
              </c:pt>
              <c:pt idx="147">
                <c:v>0.1072217956771595</c:v>
              </c:pt>
              <c:pt idx="148">
                <c:v>9.3510310757466408E-2</c:v>
              </c:pt>
              <c:pt idx="149">
                <c:v>9.7868825760219602E-2</c:v>
              </c:pt>
              <c:pt idx="150">
                <c:v>0.11134764973670541</c:v>
              </c:pt>
              <c:pt idx="151">
                <c:v>9.8551297860294929E-2</c:v>
              </c:pt>
              <c:pt idx="152">
                <c:v>9.4091963115485067E-2</c:v>
              </c:pt>
              <c:pt idx="153">
                <c:v>0.10716750812374465</c:v>
              </c:pt>
              <c:pt idx="154">
                <c:v>0.11805216258346718</c:v>
              </c:pt>
              <c:pt idx="155">
                <c:v>0.12247272050440872</c:v>
              </c:pt>
              <c:pt idx="156">
                <c:v>0.13605236422295119</c:v>
              </c:pt>
              <c:pt idx="157">
                <c:v>0.13434230629037636</c:v>
              </c:pt>
              <c:pt idx="158">
                <c:v>0.1334077848351598</c:v>
              </c:pt>
              <c:pt idx="159">
                <c:v>0.14176031269630762</c:v>
              </c:pt>
              <c:pt idx="160">
                <c:v>0.14176031269630762</c:v>
              </c:pt>
              <c:pt idx="161">
                <c:v>0.13729710026911102</c:v>
              </c:pt>
              <c:pt idx="162">
                <c:v>0.14891075901755046</c:v>
              </c:pt>
              <c:pt idx="163">
                <c:v>0.15508402937732169</c:v>
              </c:pt>
              <c:pt idx="164">
                <c:v>0.16304491131740373</c:v>
              </c:pt>
              <c:pt idx="165">
                <c:v>0.18986296270445058</c:v>
              </c:pt>
              <c:pt idx="166">
                <c:v>0.20801827163940656</c:v>
              </c:pt>
              <c:pt idx="167">
                <c:v>0.19429515367255301</c:v>
              </c:pt>
              <c:pt idx="168">
                <c:v>0.19862264721621181</c:v>
              </c:pt>
              <c:pt idx="169">
                <c:v>0.2210356514118641</c:v>
              </c:pt>
              <c:pt idx="170">
                <c:v>0.24062570282993256</c:v>
              </c:pt>
              <c:pt idx="171">
                <c:v>0.2502772542906555</c:v>
              </c:pt>
              <c:pt idx="172">
                <c:v>0.24300272213303553</c:v>
              </c:pt>
              <c:pt idx="173">
                <c:v>0.2290895977292291</c:v>
              </c:pt>
              <c:pt idx="174">
                <c:v>0.21897272438209114</c:v>
              </c:pt>
              <c:pt idx="175">
                <c:v>0.19914225665604168</c:v>
              </c:pt>
              <c:pt idx="176">
                <c:v>0.20158131887733344</c:v>
              </c:pt>
              <c:pt idx="177">
                <c:v>0.20866584459800053</c:v>
              </c:pt>
              <c:pt idx="178">
                <c:v>0.22578969001806981</c:v>
              </c:pt>
              <c:pt idx="179">
                <c:v>0.23225766423923755</c:v>
              </c:pt>
              <c:pt idx="180">
                <c:v>0.24026120068557422</c:v>
              </c:pt>
              <c:pt idx="181">
                <c:v>0.25944797313541645</c:v>
              </c:pt>
              <c:pt idx="182">
                <c:v>0.24185105046415845</c:v>
              </c:pt>
              <c:pt idx="183">
                <c:v>0.21333069650931025</c:v>
              </c:pt>
              <c:pt idx="184">
                <c:v>0.18095592626199175</c:v>
              </c:pt>
              <c:pt idx="185">
                <c:v>0.2001931085828621</c:v>
              </c:pt>
              <c:pt idx="186">
                <c:v>0.18379826745150951</c:v>
              </c:pt>
              <c:pt idx="187">
                <c:v>0.16686442846839289</c:v>
              </c:pt>
              <c:pt idx="188">
                <c:v>0.19031277386131862</c:v>
              </c:pt>
              <c:pt idx="189">
                <c:v>0.20421814290035134</c:v>
              </c:pt>
              <c:pt idx="190">
                <c:v>0.18835842193837582</c:v>
              </c:pt>
              <c:pt idx="191">
                <c:v>0.19248039831553454</c:v>
              </c:pt>
              <c:pt idx="192">
                <c:v>0.18989786184593194</c:v>
              </c:pt>
              <c:pt idx="193">
                <c:v>0.1799826279829071</c:v>
              </c:pt>
              <c:pt idx="194">
                <c:v>0.1711841666472782</c:v>
              </c:pt>
              <c:pt idx="195">
                <c:v>0.19210426312401596</c:v>
              </c:pt>
              <c:pt idx="196">
                <c:v>0.18490340693174501</c:v>
              </c:pt>
              <c:pt idx="197">
                <c:v>0.19912674592649471</c:v>
              </c:pt>
              <c:pt idx="198">
                <c:v>0.19355451633667586</c:v>
              </c:pt>
              <c:pt idx="199">
                <c:v>0.19475659787658106</c:v>
              </c:pt>
              <c:pt idx="200">
                <c:v>0.22680564280340931</c:v>
              </c:pt>
              <c:pt idx="201">
                <c:v>0.22335062779677828</c:v>
              </c:pt>
              <c:pt idx="202">
                <c:v>0.21734022009725207</c:v>
              </c:pt>
              <c:pt idx="203">
                <c:v>0.23882258052007477</c:v>
              </c:pt>
              <c:pt idx="204">
                <c:v>0.26481080787634848</c:v>
              </c:pt>
              <c:pt idx="205">
                <c:v>0.29921360601195857</c:v>
              </c:pt>
              <c:pt idx="206">
                <c:v>0.27921252026089038</c:v>
              </c:pt>
              <c:pt idx="207">
                <c:v>0.35509100920561787</c:v>
              </c:pt>
              <c:pt idx="208">
                <c:v>0.32230520462529944</c:v>
              </c:pt>
              <c:pt idx="209">
                <c:v>0.33073528613418324</c:v>
              </c:pt>
              <c:pt idx="210">
                <c:v>0.35112414012393067</c:v>
              </c:pt>
              <c:pt idx="211">
                <c:v>0.37634070868523284</c:v>
              </c:pt>
              <c:pt idx="212">
                <c:v>0.34571477319435706</c:v>
              </c:pt>
              <c:pt idx="213">
                <c:v>0.32946340631131577</c:v>
              </c:pt>
              <c:pt idx="214">
                <c:v>0.32408893852322329</c:v>
              </c:pt>
              <c:pt idx="215">
                <c:v>0.33101835694841908</c:v>
              </c:pt>
              <c:pt idx="216">
                <c:v>0.27531544946216546</c:v>
              </c:pt>
              <c:pt idx="217">
                <c:v>0.26209255252320784</c:v>
              </c:pt>
              <c:pt idx="218">
                <c:v>0.25340266629440911</c:v>
              </c:pt>
              <c:pt idx="219">
                <c:v>0.28260549234933263</c:v>
              </c:pt>
              <c:pt idx="220">
                <c:v>0.27691693228790992</c:v>
              </c:pt>
              <c:pt idx="221">
                <c:v>0.29158232707475396</c:v>
              </c:pt>
              <c:pt idx="222">
                <c:v>0.30364191929767403</c:v>
              </c:pt>
              <c:pt idx="223">
                <c:v>0.33772286979518085</c:v>
              </c:pt>
              <c:pt idx="224">
                <c:v>0.36549095336699144</c:v>
              </c:pt>
              <c:pt idx="225">
                <c:v>0.3914093824403031</c:v>
              </c:pt>
              <c:pt idx="226">
                <c:v>0.36961680742653735</c:v>
              </c:pt>
              <c:pt idx="227">
                <c:v>0.36961680742653735</c:v>
              </c:pt>
              <c:pt idx="228">
                <c:v>0.37283140612518717</c:v>
              </c:pt>
              <c:pt idx="229">
                <c:v>0.35535081392553303</c:v>
              </c:pt>
              <c:pt idx="230">
                <c:v>0.34610254143303609</c:v>
              </c:pt>
              <c:pt idx="231">
                <c:v>0.38169578806139137</c:v>
              </c:pt>
              <c:pt idx="232">
                <c:v>0.42966271918599697</c:v>
              </c:pt>
              <c:pt idx="233">
                <c:v>0.39017240175891654</c:v>
              </c:pt>
              <c:pt idx="234">
                <c:v>0.41444669350022867</c:v>
              </c:pt>
              <c:pt idx="235">
                <c:v>0.4249397020388852</c:v>
              </c:pt>
              <c:pt idx="236">
                <c:v>0.39244860131996284</c:v>
              </c:pt>
              <c:pt idx="237">
                <c:v>0.39245635668473655</c:v>
              </c:pt>
              <c:pt idx="238">
                <c:v>0.39538400688676378</c:v>
              </c:pt>
              <c:pt idx="239">
                <c:v>0.42260145955965034</c:v>
              </c:pt>
              <c:pt idx="240">
                <c:v>0.42829001962107283</c:v>
              </c:pt>
              <c:pt idx="241">
                <c:v>0.41941012695532121</c:v>
              </c:pt>
              <c:pt idx="242">
                <c:v>0.41229070209317276</c:v>
              </c:pt>
              <c:pt idx="243">
                <c:v>0.3945115283497358</c:v>
              </c:pt>
              <c:pt idx="244">
                <c:v>0.37576293400960115</c:v>
              </c:pt>
              <c:pt idx="245">
                <c:v>0.37045826450447072</c:v>
              </c:pt>
              <c:pt idx="246">
                <c:v>0.39244084595518935</c:v>
              </c:pt>
              <c:pt idx="247">
                <c:v>0.39244084595518935</c:v>
              </c:pt>
              <c:pt idx="248">
                <c:v>0.41754496172727484</c:v>
              </c:pt>
              <c:pt idx="249">
                <c:v>0.38824907129506836</c:v>
              </c:pt>
              <c:pt idx="250">
                <c:v>0.37529761212318613</c:v>
              </c:pt>
              <c:pt idx="251">
                <c:v>0.3815639468602405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7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9065420560747741E-2</c:v>
              </c:pt>
              <c:pt idx="2">
                <c:v>9.4080996884735146E-2</c:v>
              </c:pt>
              <c:pt idx="3">
                <c:v>0.10031152647975072</c:v>
              </c:pt>
              <c:pt idx="4">
                <c:v>9.7196261682243046E-2</c:v>
              </c:pt>
              <c:pt idx="5">
                <c:v>8.6604361370716587E-2</c:v>
              </c:pt>
              <c:pt idx="6">
                <c:v>9.2834890965732164E-2</c:v>
              </c:pt>
              <c:pt idx="7">
                <c:v>0.11775700934579447</c:v>
              </c:pt>
              <c:pt idx="8">
                <c:v>0.10529595015576332</c:v>
              </c:pt>
              <c:pt idx="9">
                <c:v>0.11526479750778806</c:v>
              </c:pt>
              <c:pt idx="10">
                <c:v>0.13271028037383181</c:v>
              </c:pt>
              <c:pt idx="11">
                <c:v>0.14890965732087236</c:v>
              </c:pt>
              <c:pt idx="12">
                <c:v>0.15389408099688473</c:v>
              </c:pt>
              <c:pt idx="13">
                <c:v>0.14517133956386297</c:v>
              </c:pt>
              <c:pt idx="14">
                <c:v>0.14517133956386297</c:v>
              </c:pt>
              <c:pt idx="15">
                <c:v>0.12398753894081005</c:v>
              </c:pt>
              <c:pt idx="16">
                <c:v>0.11401869158878508</c:v>
              </c:pt>
              <c:pt idx="17">
                <c:v>0.1065420560747663</c:v>
              </c:pt>
              <c:pt idx="18">
                <c:v>9.2211838006230451E-2</c:v>
              </c:pt>
              <c:pt idx="19">
                <c:v>9.2834890965732164E-2</c:v>
              </c:pt>
              <c:pt idx="20">
                <c:v>9.3457943925233655E-2</c:v>
              </c:pt>
              <c:pt idx="21">
                <c:v>9.5327102803738351E-2</c:v>
              </c:pt>
              <c:pt idx="22">
                <c:v>0.10280373831775691</c:v>
              </c:pt>
              <c:pt idx="23">
                <c:v>8.037383177570101E-2</c:v>
              </c:pt>
              <c:pt idx="24">
                <c:v>9.3457943925233655E-2</c:v>
              </c:pt>
              <c:pt idx="25">
                <c:v>8.9096573208722774E-2</c:v>
              </c:pt>
              <c:pt idx="26">
                <c:v>9.2834890965732164E-2</c:v>
              </c:pt>
              <c:pt idx="27">
                <c:v>0.1077881619937695</c:v>
              </c:pt>
              <c:pt idx="28">
                <c:v>8.3489096573208688E-2</c:v>
              </c:pt>
              <c:pt idx="29">
                <c:v>7.5389408099688415E-2</c:v>
              </c:pt>
              <c:pt idx="30">
                <c:v>8.037383177570101E-2</c:v>
              </c:pt>
              <c:pt idx="31">
                <c:v>6.8535825545171347E-2</c:v>
              </c:pt>
              <c:pt idx="32">
                <c:v>4.4859813084112243E-2</c:v>
              </c:pt>
              <c:pt idx="33">
                <c:v>3.7383177570093462E-2</c:v>
              </c:pt>
              <c:pt idx="34">
                <c:v>2.2429906542056122E-2</c:v>
              </c:pt>
              <c:pt idx="35">
                <c:v>2.0560747663551426E-2</c:v>
              </c:pt>
              <c:pt idx="36">
                <c:v>4.049844236760114E-2</c:v>
              </c:pt>
              <c:pt idx="37">
                <c:v>4.7975077881619921E-2</c:v>
              </c:pt>
              <c:pt idx="38">
                <c:v>4.6728971962616717E-2</c:v>
              </c:pt>
              <c:pt idx="39">
                <c:v>6.9781931464174551E-2</c:v>
              </c:pt>
              <c:pt idx="40">
                <c:v>7.5389408099688415E-2</c:v>
              </c:pt>
              <c:pt idx="41">
                <c:v>4.1744548286604344E-2</c:v>
              </c:pt>
              <c:pt idx="42">
                <c:v>2.4299065420560817E-2</c:v>
              </c:pt>
              <c:pt idx="43">
                <c:v>2.8037383177569986E-2</c:v>
              </c:pt>
              <c:pt idx="44">
                <c:v>1.495327102803734E-2</c:v>
              </c:pt>
              <c:pt idx="45">
                <c:v>4.3613707165108817E-3</c:v>
              </c:pt>
              <c:pt idx="46">
                <c:v>2.8660436137071699E-2</c:v>
              </c:pt>
              <c:pt idx="47">
                <c:v>0</c:v>
              </c:pt>
              <c:pt idx="48">
                <c:v>9.9688473520249676E-3</c:v>
              </c:pt>
              <c:pt idx="49">
                <c:v>1.8691588785046953E-3</c:v>
              </c:pt>
              <c:pt idx="50">
                <c:v>1.806853582554524E-2</c:v>
              </c:pt>
              <c:pt idx="51">
                <c:v>6.230529595015577E-3</c:v>
              </c:pt>
              <c:pt idx="52">
                <c:v>-4.9844236760124838E-3</c:v>
              </c:pt>
              <c:pt idx="53">
                <c:v>-6.8535825545171791E-3</c:v>
              </c:pt>
              <c:pt idx="54">
                <c:v>1.2461059190032042E-3</c:v>
              </c:pt>
              <c:pt idx="55">
                <c:v>-4.3613707165108817E-3</c:v>
              </c:pt>
              <c:pt idx="56">
                <c:v>-1.8691588785046731E-2</c:v>
              </c:pt>
              <c:pt idx="57">
                <c:v>-2.9906542056074792E-2</c:v>
              </c:pt>
              <c:pt idx="58">
                <c:v>-2.3676012461059215E-2</c:v>
              </c:pt>
              <c:pt idx="59">
                <c:v>-1.8068535825545129E-2</c:v>
              </c:pt>
              <c:pt idx="60">
                <c:v>-2.928348909657319E-2</c:v>
              </c:pt>
              <c:pt idx="61">
                <c:v>-3.5514018691588767E-2</c:v>
              </c:pt>
              <c:pt idx="62">
                <c:v>-4.9221183800623014E-2</c:v>
              </c:pt>
              <c:pt idx="63">
                <c:v>-5.3582554517134007E-2</c:v>
              </c:pt>
              <c:pt idx="64">
                <c:v>-4.1744548286604344E-2</c:v>
              </c:pt>
              <c:pt idx="65">
                <c:v>-4.6105919003115226E-2</c:v>
              </c:pt>
              <c:pt idx="66">
                <c:v>-4.0498442367601251E-2</c:v>
              </c:pt>
              <c:pt idx="67">
                <c:v>-7.4143302180685322E-2</c:v>
              </c:pt>
              <c:pt idx="68">
                <c:v>-6.7912772585669745E-2</c:v>
              </c:pt>
              <c:pt idx="69">
                <c:v>-6.5420560747663559E-2</c:v>
              </c:pt>
              <c:pt idx="70">
                <c:v>-4.3613707165109039E-2</c:v>
              </c:pt>
              <c:pt idx="71">
                <c:v>-4.5482866043613734E-2</c:v>
              </c:pt>
              <c:pt idx="72">
                <c:v>-5.4205607476635498E-2</c:v>
              </c:pt>
              <c:pt idx="73">
                <c:v>-5.2959501557632405E-2</c:v>
              </c:pt>
              <c:pt idx="74">
                <c:v>-3.4890965732087276E-2</c:v>
              </c:pt>
              <c:pt idx="75">
                <c:v>-3.2398753894080978E-2</c:v>
              </c:pt>
              <c:pt idx="76">
                <c:v>-2.9906542056074792E-2</c:v>
              </c:pt>
              <c:pt idx="77">
                <c:v>-3.4267912772585674E-2</c:v>
              </c:pt>
              <c:pt idx="78">
                <c:v>-4.6728971962616828E-2</c:v>
              </c:pt>
              <c:pt idx="79">
                <c:v>-3.9252336448598157E-2</c:v>
              </c:pt>
              <c:pt idx="80">
                <c:v>-8.0996884735202723E-3</c:v>
              </c:pt>
              <c:pt idx="81">
                <c:v>4.3613707165108817E-3</c:v>
              </c:pt>
              <c:pt idx="82">
                <c:v>-8.7227414330217634E-3</c:v>
              </c:pt>
              <c:pt idx="83">
                <c:v>-3.7383177570093906E-3</c:v>
              </c:pt>
              <c:pt idx="84">
                <c:v>-5.6074766355139749E-3</c:v>
              </c:pt>
              <c:pt idx="85">
                <c:v>4.3613707165108817E-3</c:v>
              </c:pt>
              <c:pt idx="86">
                <c:v>0</c:v>
              </c:pt>
              <c:pt idx="87">
                <c:v>-9.9688473520249676E-3</c:v>
              </c:pt>
              <c:pt idx="88">
                <c:v>-5.6074766355139749E-3</c:v>
              </c:pt>
              <c:pt idx="89">
                <c:v>-5.6074766355139749E-3</c:v>
              </c:pt>
              <c:pt idx="90">
                <c:v>5.4828660436136989E-2</c:v>
              </c:pt>
              <c:pt idx="91">
                <c:v>7.0404984423676042E-2</c:v>
              </c:pt>
              <c:pt idx="92">
                <c:v>6.3551401869158974E-2</c:v>
              </c:pt>
              <c:pt idx="93">
                <c:v>5.6074766355140193E-2</c:v>
              </c:pt>
              <c:pt idx="94">
                <c:v>5.6697819314641684E-2</c:v>
              </c:pt>
              <c:pt idx="95">
                <c:v>5.109034267912782E-2</c:v>
              </c:pt>
              <c:pt idx="96">
                <c:v>6.230529595015577E-2</c:v>
              </c:pt>
              <c:pt idx="97">
                <c:v>5.7320872274143397E-2</c:v>
              </c:pt>
              <c:pt idx="98">
                <c:v>6.1059190031152566E-2</c:v>
              </c:pt>
              <c:pt idx="99">
                <c:v>5.1713395638629311E-2</c:v>
              </c:pt>
              <c:pt idx="100">
                <c:v>5.0467289719626107E-2</c:v>
              </c:pt>
              <c:pt idx="101">
                <c:v>3.5514018691588767E-2</c:v>
              </c:pt>
              <c:pt idx="102">
                <c:v>3.8006230529594953E-2</c:v>
              </c:pt>
              <c:pt idx="103">
                <c:v>5.109034267912782E-2</c:v>
              </c:pt>
              <c:pt idx="104">
                <c:v>4.423676012461053E-2</c:v>
              </c:pt>
              <c:pt idx="105">
                <c:v>5.109034267912782E-2</c:v>
              </c:pt>
              <c:pt idx="106">
                <c:v>4.6105919003115226E-2</c:v>
              </c:pt>
              <c:pt idx="107">
                <c:v>5.1713395638629311E-2</c:v>
              </c:pt>
              <c:pt idx="108">
                <c:v>4.2367601246105835E-2</c:v>
              </c:pt>
              <c:pt idx="109">
                <c:v>2.928348909657319E-2</c:v>
              </c:pt>
              <c:pt idx="110">
                <c:v>2.928348909657319E-2</c:v>
              </c:pt>
              <c:pt idx="111">
                <c:v>3.8629283489096666E-2</c:v>
              </c:pt>
              <c:pt idx="112">
                <c:v>5.109034267912782E-2</c:v>
              </c:pt>
              <c:pt idx="113">
                <c:v>5.2959501557632294E-2</c:v>
              </c:pt>
              <c:pt idx="114">
                <c:v>5.4828660436136989E-2</c:v>
              </c:pt>
              <c:pt idx="115">
                <c:v>4.6105919003115226E-2</c:v>
              </c:pt>
              <c:pt idx="116">
                <c:v>5.4205607476635498E-2</c:v>
              </c:pt>
              <c:pt idx="117">
                <c:v>6.6666666666666652E-2</c:v>
              </c:pt>
              <c:pt idx="118">
                <c:v>5.4828660436136989E-2</c:v>
              </c:pt>
              <c:pt idx="119">
                <c:v>6.8535825545171347E-2</c:v>
              </c:pt>
              <c:pt idx="120">
                <c:v>7.6635514018691619E-2</c:v>
              </c:pt>
              <c:pt idx="121">
                <c:v>8.1619937694703992E-2</c:v>
              </c:pt>
              <c:pt idx="122">
                <c:v>7.2274143302180738E-2</c:v>
              </c:pt>
              <c:pt idx="123">
                <c:v>7.5389408099688415E-2</c:v>
              </c:pt>
              <c:pt idx="124">
                <c:v>8.2242990654205705E-2</c:v>
              </c:pt>
              <c:pt idx="125">
                <c:v>7.5389408099688415E-2</c:v>
              </c:pt>
              <c:pt idx="126">
                <c:v>8.4735202492211892E-2</c:v>
              </c:pt>
              <c:pt idx="127">
                <c:v>6.8535825545171347E-2</c:v>
              </c:pt>
              <c:pt idx="128">
                <c:v>6.4797507788161957E-2</c:v>
              </c:pt>
              <c:pt idx="129">
                <c:v>7.1028037383177534E-2</c:v>
              </c:pt>
              <c:pt idx="130">
                <c:v>8.4735202492211892E-2</c:v>
              </c:pt>
              <c:pt idx="131">
                <c:v>0.10031152647975072</c:v>
              </c:pt>
              <c:pt idx="132">
                <c:v>7.2274143302180738E-2</c:v>
              </c:pt>
              <c:pt idx="133">
                <c:v>8.3489096573208688E-2</c:v>
              </c:pt>
              <c:pt idx="134">
                <c:v>8.8473520249221282E-2</c:v>
              </c:pt>
              <c:pt idx="135">
                <c:v>7.1028037383177534E-2</c:v>
              </c:pt>
              <c:pt idx="136">
                <c:v>6.2928348909657261E-2</c:v>
              </c:pt>
              <c:pt idx="137">
                <c:v>6.0436137071651075E-2</c:v>
              </c:pt>
              <c:pt idx="138">
                <c:v>5.6074766355140193E-2</c:v>
              </c:pt>
              <c:pt idx="139">
                <c:v>5.5451713395638702E-2</c:v>
              </c:pt>
              <c:pt idx="140">
                <c:v>7.6012461059190128E-2</c:v>
              </c:pt>
              <c:pt idx="141">
                <c:v>8.5358255451713383E-2</c:v>
              </c:pt>
              <c:pt idx="142">
                <c:v>7.8504672897196315E-2</c:v>
              </c:pt>
              <c:pt idx="143">
                <c:v>9.158878504672896E-2</c:v>
              </c:pt>
              <c:pt idx="144">
                <c:v>7.5389408099688415E-2</c:v>
              </c:pt>
              <c:pt idx="145">
                <c:v>9.0965732087227469E-2</c:v>
              </c:pt>
              <c:pt idx="146">
                <c:v>8.8473520249221282E-2</c:v>
              </c:pt>
              <c:pt idx="147">
                <c:v>8.7227414330218078E-2</c:v>
              </c:pt>
              <c:pt idx="148">
                <c:v>9.8442367601246028E-2</c:v>
              </c:pt>
              <c:pt idx="149">
                <c:v>8.3489096573208688E-2</c:v>
              </c:pt>
              <c:pt idx="150">
                <c:v>8.4735202492211892E-2</c:v>
              </c:pt>
              <c:pt idx="151">
                <c:v>7.5389408099688415E-2</c:v>
              </c:pt>
              <c:pt idx="152">
                <c:v>9.5950155763239842E-2</c:v>
              </c:pt>
              <c:pt idx="153">
                <c:v>8.7850467289719569E-2</c:v>
              </c:pt>
              <c:pt idx="154">
                <c:v>9.7819314641744537E-2</c:v>
              </c:pt>
              <c:pt idx="155">
                <c:v>0.1077881619937695</c:v>
              </c:pt>
              <c:pt idx="156">
                <c:v>0.10591900311526481</c:v>
              </c:pt>
              <c:pt idx="157">
                <c:v>0.11401869158878508</c:v>
              </c:pt>
              <c:pt idx="158">
                <c:v>0.11526479750778806</c:v>
              </c:pt>
              <c:pt idx="159">
                <c:v>0.12398753894081005</c:v>
              </c:pt>
              <c:pt idx="160">
                <c:v>0.12149532710280364</c:v>
              </c:pt>
              <c:pt idx="161">
                <c:v>0.10218068535825542</c:v>
              </c:pt>
              <c:pt idx="162">
                <c:v>9.7819314641744537E-2</c:v>
              </c:pt>
              <c:pt idx="163">
                <c:v>9.7196261682243046E-2</c:v>
              </c:pt>
              <c:pt idx="164">
                <c:v>9.0342679127725756E-2</c:v>
              </c:pt>
              <c:pt idx="165">
                <c:v>0.1077881619937695</c:v>
              </c:pt>
              <c:pt idx="166">
                <c:v>0.1065420560747663</c:v>
              </c:pt>
              <c:pt idx="167">
                <c:v>0.11339563862928359</c:v>
              </c:pt>
              <c:pt idx="168">
                <c:v>0.1115264797507789</c:v>
              </c:pt>
              <c:pt idx="169">
                <c:v>0.11090342679127718</c:v>
              </c:pt>
              <c:pt idx="170">
                <c:v>5.0467289719626107E-2</c:v>
              </c:pt>
              <c:pt idx="171">
                <c:v>4.6105919003115226E-2</c:v>
              </c:pt>
              <c:pt idx="172">
                <c:v>5.1713395638629311E-2</c:v>
              </c:pt>
              <c:pt idx="173">
                <c:v>4.735202492211843E-2</c:v>
              </c:pt>
              <c:pt idx="174">
                <c:v>5.856697819314638E-2</c:v>
              </c:pt>
              <c:pt idx="175">
                <c:v>5.6074766355140193E-2</c:v>
              </c:pt>
              <c:pt idx="176">
                <c:v>5.109034267912782E-2</c:v>
              </c:pt>
              <c:pt idx="177">
                <c:v>5.6697819314641684E-2</c:v>
              </c:pt>
              <c:pt idx="178">
                <c:v>7.2897196261682229E-2</c:v>
              </c:pt>
              <c:pt idx="179">
                <c:v>6.7289719626168143E-2</c:v>
              </c:pt>
              <c:pt idx="180">
                <c:v>6.2928348909657261E-2</c:v>
              </c:pt>
              <c:pt idx="181">
                <c:v>7.1651090342679025E-2</c:v>
              </c:pt>
              <c:pt idx="182">
                <c:v>7.352024922118372E-2</c:v>
              </c:pt>
              <c:pt idx="183">
                <c:v>6.7289719626168143E-2</c:v>
              </c:pt>
              <c:pt idx="184">
                <c:v>6.1059190031152566E-2</c:v>
              </c:pt>
              <c:pt idx="185">
                <c:v>6.7912772585669856E-2</c:v>
              </c:pt>
              <c:pt idx="186">
                <c:v>7.0404984423676042E-2</c:v>
              </c:pt>
              <c:pt idx="187">
                <c:v>8.4112149532710179E-2</c:v>
              </c:pt>
              <c:pt idx="188">
                <c:v>7.2274143302180738E-2</c:v>
              </c:pt>
              <c:pt idx="189">
                <c:v>6.8535825545171347E-2</c:v>
              </c:pt>
              <c:pt idx="190">
                <c:v>6.8535825545171347E-2</c:v>
              </c:pt>
              <c:pt idx="191">
                <c:v>6.5420560747663448E-2</c:v>
              </c:pt>
              <c:pt idx="192">
                <c:v>7.4766355140186924E-2</c:v>
              </c:pt>
              <c:pt idx="193">
                <c:v>7.6012461059190128E-2</c:v>
              </c:pt>
              <c:pt idx="194">
                <c:v>6.230529595015577E-2</c:v>
              </c:pt>
              <c:pt idx="195">
                <c:v>6.4174454828660465E-2</c:v>
              </c:pt>
              <c:pt idx="196">
                <c:v>6.1059190031152566E-2</c:v>
              </c:pt>
              <c:pt idx="197">
                <c:v>6.5420560747663448E-2</c:v>
              </c:pt>
              <c:pt idx="198">
                <c:v>6.5420560747663448E-2</c:v>
              </c:pt>
              <c:pt idx="199">
                <c:v>6.6043613707165161E-2</c:v>
              </c:pt>
              <c:pt idx="200">
                <c:v>7.2897196261682229E-2</c:v>
              </c:pt>
              <c:pt idx="201">
                <c:v>7.9750778816199297E-2</c:v>
              </c:pt>
              <c:pt idx="202">
                <c:v>9.3457943925233655E-2</c:v>
              </c:pt>
              <c:pt idx="203">
                <c:v>7.9750778816199297E-2</c:v>
              </c:pt>
              <c:pt idx="204">
                <c:v>8.2242990654205705E-2</c:v>
              </c:pt>
              <c:pt idx="205">
                <c:v>7.6012461059190128E-2</c:v>
              </c:pt>
              <c:pt idx="206">
                <c:v>0.10031152647975072</c:v>
              </c:pt>
              <c:pt idx="207">
                <c:v>0.11401869158878508</c:v>
              </c:pt>
              <c:pt idx="208">
                <c:v>9.0342679127725756E-2</c:v>
              </c:pt>
              <c:pt idx="209">
                <c:v>8.7227414330218078E-2</c:v>
              </c:pt>
              <c:pt idx="210">
                <c:v>0.10716510903426801</c:v>
              </c:pt>
              <c:pt idx="211">
                <c:v>0.11713395638629276</c:v>
              </c:pt>
              <c:pt idx="212">
                <c:v>0.12772585669781922</c:v>
              </c:pt>
              <c:pt idx="213">
                <c:v>0.13146417445482861</c:v>
              </c:pt>
              <c:pt idx="214">
                <c:v>0.13146417445482861</c:v>
              </c:pt>
              <c:pt idx="215">
                <c:v>0.15451713395638622</c:v>
              </c:pt>
              <c:pt idx="216">
                <c:v>0.17071651090342677</c:v>
              </c:pt>
              <c:pt idx="217">
                <c:v>0.16012461059190031</c:v>
              </c:pt>
              <c:pt idx="218">
                <c:v>0.14517133956386297</c:v>
              </c:pt>
              <c:pt idx="219">
                <c:v>0.15264797507788153</c:v>
              </c:pt>
              <c:pt idx="220">
                <c:v>0.16448598130841119</c:v>
              </c:pt>
              <c:pt idx="221">
                <c:v>0.1638629283489097</c:v>
              </c:pt>
              <c:pt idx="222">
                <c:v>0.15140186915887854</c:v>
              </c:pt>
              <c:pt idx="223">
                <c:v>0.13582554517133949</c:v>
              </c:pt>
              <c:pt idx="224">
                <c:v>0.14080996884735208</c:v>
              </c:pt>
              <c:pt idx="225">
                <c:v>0.13208722741433032</c:v>
              </c:pt>
              <c:pt idx="226">
                <c:v>0.12710280373831773</c:v>
              </c:pt>
              <c:pt idx="227">
                <c:v>0.13146417445482861</c:v>
              </c:pt>
              <c:pt idx="228">
                <c:v>0.11900311526479745</c:v>
              </c:pt>
              <c:pt idx="229">
                <c:v>0.11464174454828657</c:v>
              </c:pt>
              <c:pt idx="230">
                <c:v>0.1065420560747663</c:v>
              </c:pt>
              <c:pt idx="231">
                <c:v>9.9065420560747741E-2</c:v>
              </c:pt>
              <c:pt idx="232">
                <c:v>9.7196261682243046E-2</c:v>
              </c:pt>
              <c:pt idx="233">
                <c:v>0.10404984423676011</c:v>
              </c:pt>
              <c:pt idx="234">
                <c:v>0.12461059190031154</c:v>
              </c:pt>
              <c:pt idx="235">
                <c:v>0.11775700934579447</c:v>
              </c:pt>
              <c:pt idx="236">
                <c:v>0.11838006230529596</c:v>
              </c:pt>
              <c:pt idx="237">
                <c:v>0.12647975077881624</c:v>
              </c:pt>
              <c:pt idx="238">
                <c:v>0.13084112149532712</c:v>
              </c:pt>
              <c:pt idx="239">
                <c:v>0.13208722741433032</c:v>
              </c:pt>
              <c:pt idx="240">
                <c:v>0.135202492211838</c:v>
              </c:pt>
              <c:pt idx="241">
                <c:v>0.13395638629283479</c:v>
              </c:pt>
              <c:pt idx="242">
                <c:v>0.14828660436137064</c:v>
              </c:pt>
              <c:pt idx="243">
                <c:v>0.15950155763239882</c:v>
              </c:pt>
              <c:pt idx="244">
                <c:v>0.16261682242990649</c:v>
              </c:pt>
              <c:pt idx="245">
                <c:v>0.15825545171339561</c:v>
              </c:pt>
              <c:pt idx="246">
                <c:v>0.16697819314641738</c:v>
              </c:pt>
              <c:pt idx="247">
                <c:v>0.18068535825545173</c:v>
              </c:pt>
              <c:pt idx="248">
                <c:v>0.16012461059190031</c:v>
              </c:pt>
              <c:pt idx="249">
                <c:v>0.12834890965732093</c:v>
              </c:pt>
              <c:pt idx="250">
                <c:v>0.12834890965732093</c:v>
              </c:pt>
              <c:pt idx="251">
                <c:v>0.1370716510903426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5678391959798939E-2</c:v>
              </c:pt>
              <c:pt idx="2">
                <c:v>4.1959798994974928E-2</c:v>
              </c:pt>
              <c:pt idx="3">
                <c:v>4.9246231155778863E-2</c:v>
              </c:pt>
              <c:pt idx="4">
                <c:v>7.1356783919598099E-2</c:v>
              </c:pt>
              <c:pt idx="5">
                <c:v>7.2613065326633253E-2</c:v>
              </c:pt>
              <c:pt idx="6">
                <c:v>7.2361809045226044E-2</c:v>
              </c:pt>
              <c:pt idx="7">
                <c:v>5.6532663316583021E-2</c:v>
              </c:pt>
              <c:pt idx="8">
                <c:v>5.5276381909547645E-2</c:v>
              </c:pt>
              <c:pt idx="9">
                <c:v>5.6030150753768826E-2</c:v>
              </c:pt>
              <c:pt idx="10">
                <c:v>5.8291457286432147E-2</c:v>
              </c:pt>
              <c:pt idx="11">
                <c:v>6.8090452261306611E-2</c:v>
              </c:pt>
              <c:pt idx="12">
                <c:v>7.2864321608040239E-2</c:v>
              </c:pt>
              <c:pt idx="13">
                <c:v>6.5577889447236082E-2</c:v>
              </c:pt>
              <c:pt idx="14">
                <c:v>6.7839195979899403E-2</c:v>
              </c:pt>
              <c:pt idx="15">
                <c:v>5.3768844221105505E-2</c:v>
              </c:pt>
              <c:pt idx="16">
                <c:v>5.7035175879396993E-2</c:v>
              </c:pt>
              <c:pt idx="17">
                <c:v>4.6984924623115543E-2</c:v>
              </c:pt>
              <c:pt idx="18">
                <c:v>3.869346733668344E-2</c:v>
              </c:pt>
              <c:pt idx="19">
                <c:v>4.5979899497487375E-2</c:v>
              </c:pt>
              <c:pt idx="20">
                <c:v>5.0251256281407031E-2</c:v>
              </c:pt>
              <c:pt idx="21">
                <c:v>5.7035175879396993E-2</c:v>
              </c:pt>
              <c:pt idx="22">
                <c:v>6.2562814070351802E-2</c:v>
              </c:pt>
              <c:pt idx="23">
                <c:v>6.1306532663316649E-2</c:v>
              </c:pt>
              <c:pt idx="24">
                <c:v>6.3065326633165775E-2</c:v>
              </c:pt>
              <c:pt idx="25">
                <c:v>5.577889447236184E-2</c:v>
              </c:pt>
              <c:pt idx="26">
                <c:v>4.7487437185929737E-2</c:v>
              </c:pt>
              <c:pt idx="27">
                <c:v>7.512562814070356E-2</c:v>
              </c:pt>
              <c:pt idx="28">
                <c:v>7.512562814070356E-2</c:v>
              </c:pt>
              <c:pt idx="29">
                <c:v>7.9396984924623215E-2</c:v>
              </c:pt>
              <c:pt idx="30">
                <c:v>8.0150753768844174E-2</c:v>
              </c:pt>
              <c:pt idx="31">
                <c:v>7.3366834170854212E-2</c:v>
              </c:pt>
              <c:pt idx="32">
                <c:v>6.4070351758793942E-2</c:v>
              </c:pt>
              <c:pt idx="33">
                <c:v>5.2010050251256379E-2</c:v>
              </c:pt>
              <c:pt idx="34">
                <c:v>3.0402010050251338E-2</c:v>
              </c:pt>
              <c:pt idx="35">
                <c:v>2.7889447236180809E-2</c:v>
              </c:pt>
              <c:pt idx="36">
                <c:v>3.2914572864321645E-2</c:v>
              </c:pt>
              <c:pt idx="37">
                <c:v>2.9396984924623171E-2</c:v>
              </c:pt>
              <c:pt idx="38">
                <c:v>2.9899497487437143E-2</c:v>
              </c:pt>
              <c:pt idx="39">
                <c:v>5.577889447236184E-2</c:v>
              </c:pt>
              <c:pt idx="40">
                <c:v>6.1557788944723635E-2</c:v>
              </c:pt>
              <c:pt idx="41">
                <c:v>3.6934673366834092E-2</c:v>
              </c:pt>
              <c:pt idx="42">
                <c:v>2.9396984924623171E-2</c:v>
              </c:pt>
              <c:pt idx="43">
                <c:v>1.7336683417085386E-2</c:v>
              </c:pt>
              <c:pt idx="44">
                <c:v>1.7587939698492372E-2</c:v>
              </c:pt>
              <c:pt idx="45">
                <c:v>9.0452261306532833E-3</c:v>
              </c:pt>
              <c:pt idx="46">
                <c:v>2.0100502512563345E-3</c:v>
              </c:pt>
              <c:pt idx="47">
                <c:v>0</c:v>
              </c:pt>
              <c:pt idx="48">
                <c:v>1.8592964824120539E-2</c:v>
              </c:pt>
              <c:pt idx="49">
                <c:v>2.6633165829145655E-2</c:v>
              </c:pt>
              <c:pt idx="50">
                <c:v>3.2914572864321645E-2</c:v>
              </c:pt>
              <c:pt idx="51">
                <c:v>2.0100502512562901E-2</c:v>
              </c:pt>
              <c:pt idx="52">
                <c:v>1.5326633165829051E-2</c:v>
              </c:pt>
              <c:pt idx="53">
                <c:v>1.0804020100502409E-2</c:v>
              </c:pt>
              <c:pt idx="54">
                <c:v>9.2964824120602696E-3</c:v>
              </c:pt>
              <c:pt idx="55">
                <c:v>3.7688442211054607E-3</c:v>
              </c:pt>
              <c:pt idx="56">
                <c:v>-6.2814070351758788E-3</c:v>
              </c:pt>
              <c:pt idx="57">
                <c:v>-1.3316582914572828E-2</c:v>
              </c:pt>
              <c:pt idx="58">
                <c:v>-2.7386934673366836E-2</c:v>
              </c:pt>
              <c:pt idx="59">
                <c:v>-3.3417085427135729E-2</c:v>
              </c:pt>
              <c:pt idx="60">
                <c:v>-3.3417085427135729E-2</c:v>
              </c:pt>
              <c:pt idx="61">
                <c:v>-2.6130653266331683E-2</c:v>
              </c:pt>
              <c:pt idx="62">
                <c:v>-2.6130653266331683E-2</c:v>
              </c:pt>
              <c:pt idx="63">
                <c:v>-3.3668341708542715E-2</c:v>
              </c:pt>
              <c:pt idx="64">
                <c:v>-2.3366834170854278E-2</c:v>
              </c:pt>
              <c:pt idx="65">
                <c:v>-2.8391959798995003E-2</c:v>
              </c:pt>
              <c:pt idx="66">
                <c:v>-5.5276381909548089E-3</c:v>
              </c:pt>
              <c:pt idx="67">
                <c:v>1.6834170854271413E-2</c:v>
              </c:pt>
              <c:pt idx="68">
                <c:v>2.864321608040199E-2</c:v>
              </c:pt>
              <c:pt idx="69">
                <c:v>1.3567839195979925E-2</c:v>
              </c:pt>
              <c:pt idx="70">
                <c:v>2.7386934673366836E-2</c:v>
              </c:pt>
              <c:pt idx="71">
                <c:v>2.5879396984924696E-2</c:v>
              </c:pt>
              <c:pt idx="72">
                <c:v>1.8090452261306567E-2</c:v>
              </c:pt>
              <c:pt idx="73">
                <c:v>2.0100502512562901E-2</c:v>
              </c:pt>
              <c:pt idx="74">
                <c:v>3.9698492462311608E-2</c:v>
              </c:pt>
              <c:pt idx="75">
                <c:v>4.1708542713567942E-2</c:v>
              </c:pt>
              <c:pt idx="76">
                <c:v>3.0653266331658324E-2</c:v>
              </c:pt>
              <c:pt idx="77">
                <c:v>3.3919597989949812E-2</c:v>
              </c:pt>
              <c:pt idx="78">
                <c:v>3.241206030150745E-2</c:v>
              </c:pt>
              <c:pt idx="79">
                <c:v>3.3417085427135618E-2</c:v>
              </c:pt>
              <c:pt idx="80">
                <c:v>4.1959798994974928E-2</c:v>
              </c:pt>
              <c:pt idx="81">
                <c:v>3.0904522613065311E-2</c:v>
              </c:pt>
              <c:pt idx="82">
                <c:v>2.1105527638190846E-2</c:v>
              </c:pt>
              <c:pt idx="83">
                <c:v>1.7085427135678399E-2</c:v>
              </c:pt>
              <c:pt idx="84">
                <c:v>1.155778894472359E-2</c:v>
              </c:pt>
              <c:pt idx="85">
                <c:v>1.8592964824120539E-2</c:v>
              </c:pt>
              <c:pt idx="86">
                <c:v>1.6582914572864427E-2</c:v>
              </c:pt>
              <c:pt idx="87">
                <c:v>1.0552763819095423E-2</c:v>
              </c:pt>
              <c:pt idx="88">
                <c:v>2.0351758793969887E-2</c:v>
              </c:pt>
              <c:pt idx="89">
                <c:v>3.0904522613065311E-2</c:v>
              </c:pt>
              <c:pt idx="90">
                <c:v>4.798994974874371E-2</c:v>
              </c:pt>
              <c:pt idx="91">
                <c:v>5.5025125628140659E-2</c:v>
              </c:pt>
              <c:pt idx="92">
                <c:v>4.8994974874371877E-2</c:v>
              </c:pt>
              <c:pt idx="93">
                <c:v>4.2713567839195887E-2</c:v>
              </c:pt>
              <c:pt idx="94">
                <c:v>3.0653266331658324E-2</c:v>
              </c:pt>
              <c:pt idx="95">
                <c:v>1.6080402010050232E-2</c:v>
              </c:pt>
              <c:pt idx="96">
                <c:v>1.7085427135678399E-2</c:v>
              </c:pt>
              <c:pt idx="97">
                <c:v>1.4070351758793898E-2</c:v>
              </c:pt>
              <c:pt idx="98">
                <c:v>1.7336683417085386E-2</c:v>
              </c:pt>
              <c:pt idx="99">
                <c:v>1.8844221105527748E-2</c:v>
              </c:pt>
              <c:pt idx="100">
                <c:v>1.5577889447236259E-2</c:v>
              </c:pt>
              <c:pt idx="101">
                <c:v>6.7839195979899625E-3</c:v>
              </c:pt>
              <c:pt idx="102">
                <c:v>1.8090452261306567E-2</c:v>
              </c:pt>
              <c:pt idx="103">
                <c:v>2.8894472361808976E-2</c:v>
              </c:pt>
              <c:pt idx="104">
                <c:v>2.3115577889447181E-2</c:v>
              </c:pt>
              <c:pt idx="105">
                <c:v>2.2864321608040195E-2</c:v>
              </c:pt>
              <c:pt idx="106">
                <c:v>2.713567839195985E-2</c:v>
              </c:pt>
              <c:pt idx="107">
                <c:v>3.4673366834170771E-2</c:v>
              </c:pt>
              <c:pt idx="108">
                <c:v>2.7386934673366836E-2</c:v>
              </c:pt>
              <c:pt idx="109">
                <c:v>1.1809045226130577E-2</c:v>
              </c:pt>
              <c:pt idx="110">
                <c:v>1.155778894472359E-2</c:v>
              </c:pt>
              <c:pt idx="111">
                <c:v>1.155778894472359E-2</c:v>
              </c:pt>
              <c:pt idx="112">
                <c:v>1.5829145728643246E-2</c:v>
              </c:pt>
              <c:pt idx="113">
                <c:v>2.4623115577889543E-2</c:v>
              </c:pt>
              <c:pt idx="114">
                <c:v>3.6934673366834092E-2</c:v>
              </c:pt>
              <c:pt idx="115">
                <c:v>3.5929648241205925E-2</c:v>
              </c:pt>
              <c:pt idx="116">
                <c:v>3.9949748743718594E-2</c:v>
              </c:pt>
              <c:pt idx="117">
                <c:v>5.0000000000000044E-2</c:v>
              </c:pt>
              <c:pt idx="118">
                <c:v>4.6984924623115543E-2</c:v>
              </c:pt>
              <c:pt idx="119">
                <c:v>7.2613065326633253E-2</c:v>
              </c:pt>
              <c:pt idx="120">
                <c:v>8.3668341708542648E-2</c:v>
              </c:pt>
              <c:pt idx="121">
                <c:v>8.5678391959798983E-2</c:v>
              </c:pt>
              <c:pt idx="122">
                <c:v>9.6733668341708601E-2</c:v>
              </c:pt>
              <c:pt idx="123">
                <c:v>0.10527638190954769</c:v>
              </c:pt>
              <c:pt idx="124">
                <c:v>0.12537688442211059</c:v>
              </c:pt>
              <c:pt idx="125">
                <c:v>0.113819095477387</c:v>
              </c:pt>
              <c:pt idx="126">
                <c:v>0.12537688442211059</c:v>
              </c:pt>
              <c:pt idx="127">
                <c:v>9.7236180904522573E-2</c:v>
              </c:pt>
              <c:pt idx="128">
                <c:v>0.10728643216080402</c:v>
              </c:pt>
              <c:pt idx="129">
                <c:v>0.12160804020100513</c:v>
              </c:pt>
              <c:pt idx="130">
                <c:v>0.12613065326633155</c:v>
              </c:pt>
              <c:pt idx="131">
                <c:v>0.13768844221105536</c:v>
              </c:pt>
              <c:pt idx="132">
                <c:v>0.11834170854271364</c:v>
              </c:pt>
              <c:pt idx="133">
                <c:v>0.16306532663316586</c:v>
              </c:pt>
              <c:pt idx="134">
                <c:v>0.1592964824120604</c:v>
              </c:pt>
              <c:pt idx="135">
                <c:v>0.1419597989949748</c:v>
              </c:pt>
              <c:pt idx="136">
                <c:v>0.12814070351758788</c:v>
              </c:pt>
              <c:pt idx="137">
                <c:v>0.13065326633165819</c:v>
              </c:pt>
              <c:pt idx="138">
                <c:v>0.12889447236180906</c:v>
              </c:pt>
              <c:pt idx="139">
                <c:v>0.1304020100502512</c:v>
              </c:pt>
              <c:pt idx="140">
                <c:v>0.13718592964824117</c:v>
              </c:pt>
              <c:pt idx="141">
                <c:v>0.14346733668341716</c:v>
              </c:pt>
              <c:pt idx="142">
                <c:v>0.13366834170854269</c:v>
              </c:pt>
              <c:pt idx="143">
                <c:v>0.1304020100502512</c:v>
              </c:pt>
              <c:pt idx="144">
                <c:v>0.12135678391959792</c:v>
              </c:pt>
              <c:pt idx="145">
                <c:v>0.1251256281407036</c:v>
              </c:pt>
              <c:pt idx="146">
                <c:v>0.1108040201005025</c:v>
              </c:pt>
              <c:pt idx="147">
                <c:v>9.9246231155778908E-2</c:v>
              </c:pt>
              <c:pt idx="148">
                <c:v>9.2713567839195932E-2</c:v>
              </c:pt>
              <c:pt idx="149">
                <c:v>9.6733668341708601E-2</c:v>
              </c:pt>
              <c:pt idx="150">
                <c:v>9.8994974874371922E-2</c:v>
              </c:pt>
              <c:pt idx="151">
                <c:v>8.2160804020100509E-2</c:v>
              </c:pt>
              <c:pt idx="152">
                <c:v>7.7135678391959894E-2</c:v>
              </c:pt>
              <c:pt idx="153">
                <c:v>6.8090452261306611E-2</c:v>
              </c:pt>
              <c:pt idx="154">
                <c:v>6.3567839195979969E-2</c:v>
              </c:pt>
              <c:pt idx="155">
                <c:v>5.7537688442210966E-2</c:v>
              </c:pt>
              <c:pt idx="156">
                <c:v>5.4522613065326686E-2</c:v>
              </c:pt>
              <c:pt idx="157">
                <c:v>5.8542713567839133E-2</c:v>
              </c:pt>
              <c:pt idx="158">
                <c:v>5.6783919597990007E-2</c:v>
              </c:pt>
              <c:pt idx="159">
                <c:v>6.8592964824120584E-2</c:v>
              </c:pt>
              <c:pt idx="160">
                <c:v>6.4070351758793942E-2</c:v>
              </c:pt>
              <c:pt idx="161">
                <c:v>5.4773869346733672E-2</c:v>
              </c:pt>
              <c:pt idx="162">
                <c:v>5.1507537688442184E-2</c:v>
              </c:pt>
              <c:pt idx="163">
                <c:v>3.5678391959798939E-2</c:v>
              </c:pt>
              <c:pt idx="164">
                <c:v>3.4673366834170771E-2</c:v>
              </c:pt>
              <c:pt idx="165">
                <c:v>5.2512562814070352E-2</c:v>
              </c:pt>
              <c:pt idx="166">
                <c:v>4.7236180904522529E-2</c:v>
              </c:pt>
              <c:pt idx="167">
                <c:v>5.804020100502516E-2</c:v>
              </c:pt>
              <c:pt idx="168">
                <c:v>5.2261306532663365E-2</c:v>
              </c:pt>
              <c:pt idx="169">
                <c:v>5.3768844221105505E-2</c:v>
              </c:pt>
              <c:pt idx="170">
                <c:v>3.8190954773869246E-2</c:v>
              </c:pt>
              <c:pt idx="171">
                <c:v>2.8391959798995003E-2</c:v>
              </c:pt>
              <c:pt idx="172">
                <c:v>3.5678391959798939E-2</c:v>
              </c:pt>
              <c:pt idx="173">
                <c:v>5.8291457286432147E-2</c:v>
              </c:pt>
              <c:pt idx="174">
                <c:v>6.3065326633165775E-2</c:v>
              </c:pt>
              <c:pt idx="175">
                <c:v>5.8291457286432147E-2</c:v>
              </c:pt>
              <c:pt idx="176">
                <c:v>6.9849246231155737E-2</c:v>
              </c:pt>
              <c:pt idx="177">
                <c:v>6.9346733668341765E-2</c:v>
              </c:pt>
              <c:pt idx="178">
                <c:v>7.3115577889447225E-2</c:v>
              </c:pt>
              <c:pt idx="179">
                <c:v>6.7085427135678444E-2</c:v>
              </c:pt>
              <c:pt idx="180">
                <c:v>7.2613065326633253E-2</c:v>
              </c:pt>
              <c:pt idx="181">
                <c:v>8.040201005025116E-2</c:v>
              </c:pt>
              <c:pt idx="182">
                <c:v>7.7638190954773867E-2</c:v>
              </c:pt>
              <c:pt idx="183">
                <c:v>6.9597989949748751E-2</c:v>
              </c:pt>
              <c:pt idx="184">
                <c:v>6.5577889447236082E-2</c:v>
              </c:pt>
              <c:pt idx="185">
                <c:v>7.1105527638190891E-2</c:v>
              </c:pt>
              <c:pt idx="186">
                <c:v>9.7738693467336768E-2</c:v>
              </c:pt>
              <c:pt idx="187">
                <c:v>0.11783919597989945</c:v>
              </c:pt>
              <c:pt idx="188">
                <c:v>0.12085427135678395</c:v>
              </c:pt>
              <c:pt idx="189">
                <c:v>0.11633165829145731</c:v>
              </c:pt>
              <c:pt idx="190">
                <c:v>0.12814070351758788</c:v>
              </c:pt>
              <c:pt idx="191">
                <c:v>0.12964824120603025</c:v>
              </c:pt>
              <c:pt idx="192">
                <c:v>0.14296482412060296</c:v>
              </c:pt>
              <c:pt idx="193">
                <c:v>0.13869346733668331</c:v>
              </c:pt>
              <c:pt idx="194">
                <c:v>0.13969849246231147</c:v>
              </c:pt>
              <c:pt idx="195">
                <c:v>0.1391959798994975</c:v>
              </c:pt>
              <c:pt idx="196">
                <c:v>0.14673366834170865</c:v>
              </c:pt>
              <c:pt idx="197">
                <c:v>0.14321608040200995</c:v>
              </c:pt>
              <c:pt idx="198">
                <c:v>0.13994974874371868</c:v>
              </c:pt>
              <c:pt idx="199">
                <c:v>0.14522613065326628</c:v>
              </c:pt>
              <c:pt idx="200">
                <c:v>0.15402010050251258</c:v>
              </c:pt>
              <c:pt idx="201">
                <c:v>0.15351758793969839</c:v>
              </c:pt>
              <c:pt idx="202">
                <c:v>0.16306532663316586</c:v>
              </c:pt>
              <c:pt idx="203">
                <c:v>0.15577889447236171</c:v>
              </c:pt>
              <c:pt idx="204">
                <c:v>0.16155778894472372</c:v>
              </c:pt>
              <c:pt idx="205">
                <c:v>0.16030150753768835</c:v>
              </c:pt>
              <c:pt idx="206">
                <c:v>0.16959798994974884</c:v>
              </c:pt>
              <c:pt idx="207">
                <c:v>0.19095477386934667</c:v>
              </c:pt>
              <c:pt idx="208">
                <c:v>0.18643216080402003</c:v>
              </c:pt>
              <c:pt idx="209">
                <c:v>0.19321608040200999</c:v>
              </c:pt>
              <c:pt idx="210">
                <c:v>0.20653266331658293</c:v>
              </c:pt>
              <c:pt idx="211">
                <c:v>0.21909547738693469</c:v>
              </c:pt>
              <c:pt idx="212">
                <c:v>0.21708542713567835</c:v>
              </c:pt>
              <c:pt idx="213">
                <c:v>0.16105527638190953</c:v>
              </c:pt>
              <c:pt idx="214">
                <c:v>0.16281407035175888</c:v>
              </c:pt>
              <c:pt idx="215">
                <c:v>0.16758793969849251</c:v>
              </c:pt>
              <c:pt idx="216">
                <c:v>0.17437185929648247</c:v>
              </c:pt>
              <c:pt idx="217">
                <c:v>0.16708542713567831</c:v>
              </c:pt>
              <c:pt idx="218">
                <c:v>0.16934673366834163</c:v>
              </c:pt>
              <c:pt idx="219">
                <c:v>0.16080402010050254</c:v>
              </c:pt>
              <c:pt idx="220">
                <c:v>0.17763819095477396</c:v>
              </c:pt>
              <c:pt idx="221">
                <c:v>0.17964824120603007</c:v>
              </c:pt>
              <c:pt idx="222">
                <c:v>0.1650753768844222</c:v>
              </c:pt>
              <c:pt idx="223">
                <c:v>0.16557788944723617</c:v>
              </c:pt>
              <c:pt idx="224">
                <c:v>0.17688442211055277</c:v>
              </c:pt>
              <c:pt idx="225">
                <c:v>0.17437185929648247</c:v>
              </c:pt>
              <c:pt idx="226">
                <c:v>0.16934673366834163</c:v>
              </c:pt>
              <c:pt idx="227">
                <c:v>0.17261306532663312</c:v>
              </c:pt>
              <c:pt idx="228">
                <c:v>0.16407035175879403</c:v>
              </c:pt>
              <c:pt idx="229">
                <c:v>0.16783919597989949</c:v>
              </c:pt>
              <c:pt idx="230">
                <c:v>0.17110552763819098</c:v>
              </c:pt>
              <c:pt idx="231">
                <c:v>0.1816582914572864</c:v>
              </c:pt>
              <c:pt idx="232">
                <c:v>0.16809045226130648</c:v>
              </c:pt>
              <c:pt idx="233">
                <c:v>0.16381909547738704</c:v>
              </c:pt>
              <c:pt idx="234">
                <c:v>0.17286432160804011</c:v>
              </c:pt>
              <c:pt idx="235">
                <c:v>0.16959798994974884</c:v>
              </c:pt>
              <c:pt idx="236">
                <c:v>0.17311557788944731</c:v>
              </c:pt>
              <c:pt idx="237">
                <c:v>0.17160804020100495</c:v>
              </c:pt>
              <c:pt idx="238">
                <c:v>0.18040201005025125</c:v>
              </c:pt>
              <c:pt idx="239">
                <c:v>0.1703517587939698</c:v>
              </c:pt>
              <c:pt idx="240">
                <c:v>0.16557788944723617</c:v>
              </c:pt>
              <c:pt idx="241">
                <c:v>0.16959798994974884</c:v>
              </c:pt>
              <c:pt idx="242">
                <c:v>0.18316582914572854</c:v>
              </c:pt>
              <c:pt idx="243">
                <c:v>0.17889447236180911</c:v>
              </c:pt>
              <c:pt idx="244">
                <c:v>0.18819095477386938</c:v>
              </c:pt>
              <c:pt idx="245">
                <c:v>0.18793969849246239</c:v>
              </c:pt>
              <c:pt idx="246">
                <c:v>0.19371859296482419</c:v>
              </c:pt>
              <c:pt idx="247">
                <c:v>0.21356783919597988</c:v>
              </c:pt>
              <c:pt idx="248">
                <c:v>0.2017587939698493</c:v>
              </c:pt>
              <c:pt idx="249">
                <c:v>0.18492462311557789</c:v>
              </c:pt>
              <c:pt idx="250">
                <c:v>0.18291457286432156</c:v>
              </c:pt>
              <c:pt idx="251">
                <c:v>0.2002512562814069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31366047745358072</c:v>
              </c:pt>
              <c:pt idx="2">
                <c:v>0.31896551724137923</c:v>
              </c:pt>
              <c:pt idx="3">
                <c:v>0.31681034482758608</c:v>
              </c:pt>
              <c:pt idx="4">
                <c:v>0.26807029177718822</c:v>
              </c:pt>
              <c:pt idx="5">
                <c:v>0.27602785145888586</c:v>
              </c:pt>
              <c:pt idx="6">
                <c:v>0.2398872679045092</c:v>
              </c:pt>
              <c:pt idx="7">
                <c:v>0.27635941644562312</c:v>
              </c:pt>
              <c:pt idx="8">
                <c:v>0.24751326259946937</c:v>
              </c:pt>
              <c:pt idx="9">
                <c:v>0.2471816976127319</c:v>
              </c:pt>
              <c:pt idx="10">
                <c:v>0.22446949602122013</c:v>
              </c:pt>
              <c:pt idx="11">
                <c:v>0.22778514588859422</c:v>
              </c:pt>
              <c:pt idx="12">
                <c:v>0.19612068965517238</c:v>
              </c:pt>
              <c:pt idx="13">
                <c:v>0.19694960212201584</c:v>
              </c:pt>
              <c:pt idx="14">
                <c:v>0.19927055702917751</c:v>
              </c:pt>
              <c:pt idx="15">
                <c:v>0.16694297082228093</c:v>
              </c:pt>
              <c:pt idx="16">
                <c:v>0.1551724137931032</c:v>
              </c:pt>
              <c:pt idx="17">
                <c:v>0.13544429708222805</c:v>
              </c:pt>
              <c:pt idx="18">
                <c:v>0.14207559681697601</c:v>
              </c:pt>
              <c:pt idx="19">
                <c:v>0.13013925729442977</c:v>
              </c:pt>
              <c:pt idx="20">
                <c:v>0.14771220159151177</c:v>
              </c:pt>
              <c:pt idx="21">
                <c:v>0.19280503978779828</c:v>
              </c:pt>
              <c:pt idx="22">
                <c:v>0.18716843501326252</c:v>
              </c:pt>
              <c:pt idx="23">
                <c:v>0.19877320954907152</c:v>
              </c:pt>
              <c:pt idx="24">
                <c:v>0.17722148541114047</c:v>
              </c:pt>
              <c:pt idx="25">
                <c:v>0.16263262599469486</c:v>
              </c:pt>
              <c:pt idx="26">
                <c:v>0.15318302387267901</c:v>
              </c:pt>
              <c:pt idx="27">
                <c:v>0.1594827586206895</c:v>
              </c:pt>
              <c:pt idx="28">
                <c:v>0.14041777188328908</c:v>
              </c:pt>
              <c:pt idx="29">
                <c:v>0.11356100795755975</c:v>
              </c:pt>
              <c:pt idx="30">
                <c:v>7.7254641909814126E-2</c:v>
              </c:pt>
              <c:pt idx="31">
                <c:v>5.7858090185676447E-2</c:v>
              </c:pt>
              <c:pt idx="32">
                <c:v>9.5159151193633829E-2</c:v>
              </c:pt>
              <c:pt idx="33">
                <c:v>4.5590185676392503E-2</c:v>
              </c:pt>
              <c:pt idx="34">
                <c:v>2.3375331564986501E-2</c:v>
              </c:pt>
              <c:pt idx="35">
                <c:v>2.6193633952254602E-2</c:v>
              </c:pt>
              <c:pt idx="36">
                <c:v>2.7519893899204062E-2</c:v>
              </c:pt>
              <c:pt idx="37">
                <c:v>1.7075596816976013E-2</c:v>
              </c:pt>
              <c:pt idx="38">
                <c:v>-9.1180371352784784E-3</c:v>
              </c:pt>
              <c:pt idx="39">
                <c:v>-1.2102122015915207E-2</c:v>
              </c:pt>
              <c:pt idx="40">
                <c:v>-2.9675066312997544E-2</c:v>
              </c:pt>
              <c:pt idx="41">
                <c:v>-7.1452254641909851E-2</c:v>
              </c:pt>
              <c:pt idx="42">
                <c:v>-4.7082228116711033E-2</c:v>
              </c:pt>
              <c:pt idx="43">
                <c:v>-5.2221485411140578E-2</c:v>
              </c:pt>
              <c:pt idx="44">
                <c:v>-3.8793103448276023E-2</c:v>
              </c:pt>
              <c:pt idx="45">
                <c:v>-4.31034482758621E-2</c:v>
              </c:pt>
              <c:pt idx="46">
                <c:v>1.3594164456233404E-2</c:v>
              </c:pt>
              <c:pt idx="47">
                <c:v>0</c:v>
              </c:pt>
              <c:pt idx="48">
                <c:v>4.2937665782493362E-2</c:v>
              </c:pt>
              <c:pt idx="49">
                <c:v>3.614058355437666E-2</c:v>
              </c:pt>
              <c:pt idx="50">
                <c:v>2.4204244031830191E-2</c:v>
              </c:pt>
              <c:pt idx="51">
                <c:v>-1.4423076923076983E-2</c:v>
              </c:pt>
              <c:pt idx="52">
                <c:v>-1.7407161803713489E-2</c:v>
              </c:pt>
              <c:pt idx="53">
                <c:v>-8.2891246684346775E-4</c:v>
              </c:pt>
              <c:pt idx="54">
                <c:v>1.0775862068965525E-2</c:v>
              </c:pt>
              <c:pt idx="55">
                <c:v>-1.3428381962864777E-2</c:v>
              </c:pt>
              <c:pt idx="56">
                <c:v>3.3156498673725388E-4</c:v>
              </c:pt>
              <c:pt idx="57">
                <c:v>-1.6909814323607497E-2</c:v>
              </c:pt>
              <c:pt idx="58">
                <c:v>-2.718832891246703E-2</c:v>
              </c:pt>
              <c:pt idx="59">
                <c:v>-1.9230769230769273E-2</c:v>
              </c:pt>
              <c:pt idx="60">
                <c:v>-5.769230769230782E-2</c:v>
              </c:pt>
              <c:pt idx="61">
                <c:v>-4.3269230769230838E-2</c:v>
              </c:pt>
              <c:pt idx="62">
                <c:v>-9.6153846153846922E-3</c:v>
              </c:pt>
              <c:pt idx="63">
                <c:v>-2.718832891246703E-2</c:v>
              </c:pt>
              <c:pt idx="64">
                <c:v>-1.2599469496021309E-2</c:v>
              </c:pt>
              <c:pt idx="65">
                <c:v>2.5696286472148611E-2</c:v>
              </c:pt>
              <c:pt idx="66">
                <c:v>6.3328912466843468E-2</c:v>
              </c:pt>
              <c:pt idx="67">
                <c:v>4.4927055702917551E-2</c:v>
              </c:pt>
              <c:pt idx="68">
                <c:v>5.9681697612732121E-2</c:v>
              </c:pt>
              <c:pt idx="69">
                <c:v>8.255968169761263E-2</c:v>
              </c:pt>
              <c:pt idx="70">
                <c:v>0.13279177718832869</c:v>
              </c:pt>
              <c:pt idx="71">
                <c:v>0.13925729442970813</c:v>
              </c:pt>
              <c:pt idx="72">
                <c:v>0.18103448275862055</c:v>
              </c:pt>
              <c:pt idx="73">
                <c:v>0.19446286472148522</c:v>
              </c:pt>
              <c:pt idx="74">
                <c:v>0.2441976127320955</c:v>
              </c:pt>
              <c:pt idx="75">
                <c:v>0.29525862068965503</c:v>
              </c:pt>
              <c:pt idx="76">
                <c:v>0.29293766578249314</c:v>
              </c:pt>
              <c:pt idx="77">
                <c:v>0.27337533156498672</c:v>
              </c:pt>
              <c:pt idx="78">
                <c:v>0.3057029177718833</c:v>
              </c:pt>
              <c:pt idx="79">
                <c:v>0.28564323607427045</c:v>
              </c:pt>
              <c:pt idx="80">
                <c:v>0.31581564986737387</c:v>
              </c:pt>
              <c:pt idx="81">
                <c:v>0.26724137931034475</c:v>
              </c:pt>
              <c:pt idx="82">
                <c:v>0.27735411140583555</c:v>
              </c:pt>
              <c:pt idx="83">
                <c:v>0.27901193633952248</c:v>
              </c:pt>
              <c:pt idx="84">
                <c:v>0.27851458885941649</c:v>
              </c:pt>
              <c:pt idx="85">
                <c:v>0.31896551724137923</c:v>
              </c:pt>
              <c:pt idx="86">
                <c:v>0.30305039787798393</c:v>
              </c:pt>
              <c:pt idx="87">
                <c:v>0.32957559681697601</c:v>
              </c:pt>
              <c:pt idx="88">
                <c:v>0.32642572944297066</c:v>
              </c:pt>
              <c:pt idx="89">
                <c:v>0.36157161803713511</c:v>
              </c:pt>
              <c:pt idx="90">
                <c:v>0.43352122015915118</c:v>
              </c:pt>
              <c:pt idx="91">
                <c:v>0.40003315649867366</c:v>
              </c:pt>
              <c:pt idx="92">
                <c:v>0.28829575596816981</c:v>
              </c:pt>
              <c:pt idx="93">
                <c:v>0.27934350132625996</c:v>
              </c:pt>
              <c:pt idx="94">
                <c:v>0.2151856763925728</c:v>
              </c:pt>
              <c:pt idx="95">
                <c:v>0.2180039787798409</c:v>
              </c:pt>
              <c:pt idx="96">
                <c:v>0.1609748010610077</c:v>
              </c:pt>
              <c:pt idx="97">
                <c:v>0.21933023872679036</c:v>
              </c:pt>
              <c:pt idx="98">
                <c:v>0.23126657824933683</c:v>
              </c:pt>
              <c:pt idx="99">
                <c:v>0.25348143236074261</c:v>
              </c:pt>
              <c:pt idx="100">
                <c:v>0.23408488063660471</c:v>
              </c:pt>
              <c:pt idx="101">
                <c:v>0.24287135278514582</c:v>
              </c:pt>
              <c:pt idx="102">
                <c:v>0.27287798408488051</c:v>
              </c:pt>
              <c:pt idx="103">
                <c:v>0.25364721485411135</c:v>
              </c:pt>
              <c:pt idx="104">
                <c:v>0.2955901856763925</c:v>
              </c:pt>
              <c:pt idx="105">
                <c:v>0.26442307692307687</c:v>
              </c:pt>
              <c:pt idx="106">
                <c:v>0.2446949602122015</c:v>
              </c:pt>
              <c:pt idx="107">
                <c:v>0.27685676392572933</c:v>
              </c:pt>
              <c:pt idx="108">
                <c:v>0.25082891246684347</c:v>
              </c:pt>
              <c:pt idx="109">
                <c:v>0.23690318302387259</c:v>
              </c:pt>
              <c:pt idx="110">
                <c:v>0.32509946949602098</c:v>
              </c:pt>
              <c:pt idx="111">
                <c:v>0.30935013262599442</c:v>
              </c:pt>
              <c:pt idx="112">
                <c:v>0.3057029177718833</c:v>
              </c:pt>
              <c:pt idx="113">
                <c:v>0.31780503978779828</c:v>
              </c:pt>
              <c:pt idx="114">
                <c:v>0.34631962864721477</c:v>
              </c:pt>
              <c:pt idx="115">
                <c:v>0.37118700265251992</c:v>
              </c:pt>
              <c:pt idx="116">
                <c:v>0.39539124668435011</c:v>
              </c:pt>
              <c:pt idx="117">
                <c:v>0.35991379310344818</c:v>
              </c:pt>
              <c:pt idx="118">
                <c:v>0.33620689655172398</c:v>
              </c:pt>
              <c:pt idx="119">
                <c:v>0.29343501326259935</c:v>
              </c:pt>
              <c:pt idx="120">
                <c:v>0.28614058355437644</c:v>
              </c:pt>
              <c:pt idx="121">
                <c:v>0.29542440318302376</c:v>
              </c:pt>
              <c:pt idx="122">
                <c:v>0.29973474801061006</c:v>
              </c:pt>
              <c:pt idx="123">
                <c:v>0.2999005305039788</c:v>
              </c:pt>
              <c:pt idx="124">
                <c:v>0.34830901856763918</c:v>
              </c:pt>
              <c:pt idx="125">
                <c:v>0.34366710875331563</c:v>
              </c:pt>
              <c:pt idx="126">
                <c:v>0.37135278514588865</c:v>
              </c:pt>
              <c:pt idx="127">
                <c:v>0.3154840848806364</c:v>
              </c:pt>
              <c:pt idx="128">
                <c:v>0.35212201591511927</c:v>
              </c:pt>
              <c:pt idx="129">
                <c:v>0.37516578249336852</c:v>
              </c:pt>
              <c:pt idx="130">
                <c:v>0.33836206896551713</c:v>
              </c:pt>
              <c:pt idx="131">
                <c:v>0.3318965517241379</c:v>
              </c:pt>
              <c:pt idx="132">
                <c:v>0.32559681697612719</c:v>
              </c:pt>
              <c:pt idx="133">
                <c:v>0.33471485411140578</c:v>
              </c:pt>
              <c:pt idx="134">
                <c:v>0.37715517241379315</c:v>
              </c:pt>
              <c:pt idx="135">
                <c:v>0.34118037135278501</c:v>
              </c:pt>
              <c:pt idx="136">
                <c:v>0.34781167108753297</c:v>
              </c:pt>
              <c:pt idx="137">
                <c:v>0.32625994694960192</c:v>
              </c:pt>
              <c:pt idx="138">
                <c:v>0.35096153846153832</c:v>
              </c:pt>
              <c:pt idx="139">
                <c:v>0.37334217506631284</c:v>
              </c:pt>
              <c:pt idx="140">
                <c:v>0.36438992042440299</c:v>
              </c:pt>
              <c:pt idx="141">
                <c:v>0.36936339522546402</c:v>
              </c:pt>
              <c:pt idx="142">
                <c:v>0.36438992042440299</c:v>
              </c:pt>
              <c:pt idx="143">
                <c:v>0.34466180371352784</c:v>
              </c:pt>
              <c:pt idx="144">
                <c:v>0.3386936339522546</c:v>
              </c:pt>
              <c:pt idx="145">
                <c:v>0.36588196286472141</c:v>
              </c:pt>
              <c:pt idx="146">
                <c:v>0.3469827586206895</c:v>
              </c:pt>
              <c:pt idx="147">
                <c:v>0.31316312997347473</c:v>
              </c:pt>
              <c:pt idx="148">
                <c:v>0.30702917771883276</c:v>
              </c:pt>
              <c:pt idx="149">
                <c:v>0.32891246684350128</c:v>
              </c:pt>
              <c:pt idx="150">
                <c:v>0.34433023872679036</c:v>
              </c:pt>
              <c:pt idx="151">
                <c:v>0.31697612732095481</c:v>
              </c:pt>
              <c:pt idx="152">
                <c:v>0.28547745358090171</c:v>
              </c:pt>
              <c:pt idx="153">
                <c:v>0.25762599469496017</c:v>
              </c:pt>
              <c:pt idx="154">
                <c:v>0.1667771883289122</c:v>
              </c:pt>
              <c:pt idx="155">
                <c:v>0.14539124668435011</c:v>
              </c:pt>
              <c:pt idx="156">
                <c:v>0.12947612732095481</c:v>
              </c:pt>
              <c:pt idx="157">
                <c:v>0.15169098143236082</c:v>
              </c:pt>
              <c:pt idx="158">
                <c:v>0.15036472148541091</c:v>
              </c:pt>
              <c:pt idx="159">
                <c:v>0.14439655172413768</c:v>
              </c:pt>
              <c:pt idx="160">
                <c:v>0.16130636604774518</c:v>
              </c:pt>
              <c:pt idx="161">
                <c:v>0.16760610079575589</c:v>
              </c:pt>
              <c:pt idx="162">
                <c:v>0.16114058355437644</c:v>
              </c:pt>
              <c:pt idx="163">
                <c:v>0.15633289124668437</c:v>
              </c:pt>
              <c:pt idx="164">
                <c:v>0.18468169761273212</c:v>
              </c:pt>
              <c:pt idx="165">
                <c:v>0.19147877984084882</c:v>
              </c:pt>
              <c:pt idx="166">
                <c:v>0.23955570291777195</c:v>
              </c:pt>
              <c:pt idx="167">
                <c:v>0.24486074270557023</c:v>
              </c:pt>
              <c:pt idx="168">
                <c:v>0.23458222811671092</c:v>
              </c:pt>
              <c:pt idx="169">
                <c:v>0.18584217506631284</c:v>
              </c:pt>
              <c:pt idx="170">
                <c:v>0.18053713527851456</c:v>
              </c:pt>
              <c:pt idx="171">
                <c:v>0.19446286472148522</c:v>
              </c:pt>
              <c:pt idx="172">
                <c:v>0.18037135278514582</c:v>
              </c:pt>
              <c:pt idx="173">
                <c:v>0.18733421750663126</c:v>
              </c:pt>
              <c:pt idx="174">
                <c:v>0.17805039787798393</c:v>
              </c:pt>
              <c:pt idx="175">
                <c:v>0.14887267904509272</c:v>
              </c:pt>
              <c:pt idx="176">
                <c:v>0.15218832891246681</c:v>
              </c:pt>
              <c:pt idx="177">
                <c:v>0.15285145888594154</c:v>
              </c:pt>
              <c:pt idx="178">
                <c:v>0.16346153846153832</c:v>
              </c:pt>
              <c:pt idx="179">
                <c:v>0.18120026525198929</c:v>
              </c:pt>
              <c:pt idx="180">
                <c:v>0.21767241379310343</c:v>
              </c:pt>
              <c:pt idx="181">
                <c:v>0.1637931034482758</c:v>
              </c:pt>
              <c:pt idx="182">
                <c:v>0.14555702917771884</c:v>
              </c:pt>
              <c:pt idx="183">
                <c:v>0.10162466843501328</c:v>
              </c:pt>
              <c:pt idx="184">
                <c:v>0.10494031830238715</c:v>
              </c:pt>
              <c:pt idx="185">
                <c:v>5.1392572944296999E-2</c:v>
              </c:pt>
              <c:pt idx="186">
                <c:v>2.3375331564986501E-2</c:v>
              </c:pt>
              <c:pt idx="187">
                <c:v>2.2546419098143033E-2</c:v>
              </c:pt>
              <c:pt idx="188">
                <c:v>-1.6744031830238759E-2</c:v>
              </c:pt>
              <c:pt idx="189">
                <c:v>-5.8023872679044963E-3</c:v>
              </c:pt>
              <c:pt idx="190">
                <c:v>-2.4535809018567778E-2</c:v>
              </c:pt>
              <c:pt idx="191">
                <c:v>-2.2546419098143256E-2</c:v>
              </c:pt>
              <c:pt idx="192">
                <c:v>-6.4655172413794482E-3</c:v>
              </c:pt>
              <c:pt idx="193">
                <c:v>-5.1392572944297665E-3</c:v>
              </c:pt>
              <c:pt idx="194">
                <c:v>-5.6366047745358139E-2</c:v>
              </c:pt>
              <c:pt idx="195">
                <c:v>-4.658488063660482E-2</c:v>
              </c:pt>
              <c:pt idx="196">
                <c:v>-4.7082228116711033E-2</c:v>
              </c:pt>
              <c:pt idx="197">
                <c:v>-4.4098143236074305E-2</c:v>
              </c:pt>
              <c:pt idx="198">
                <c:v>-6.7805039787798504E-2</c:v>
              </c:pt>
              <c:pt idx="199">
                <c:v>-4.4263925729443043E-2</c:v>
              </c:pt>
              <c:pt idx="200">
                <c:v>-4.4098143236074305E-2</c:v>
              </c:pt>
              <c:pt idx="201">
                <c:v>-5.1724137931034586E-2</c:v>
              </c:pt>
              <c:pt idx="202">
                <c:v>-5.6366047745358139E-2</c:v>
              </c:pt>
              <c:pt idx="203">
                <c:v>-4.3932360742705567E-2</c:v>
              </c:pt>
              <c:pt idx="204">
                <c:v>-4.8574270557029342E-2</c:v>
              </c:pt>
              <c:pt idx="205">
                <c:v>-3.6140583554376771E-2</c:v>
              </c:pt>
              <c:pt idx="206">
                <c:v>-2.851458885941649E-2</c:v>
              </c:pt>
              <c:pt idx="207">
                <c:v>-1.3262599469496039E-2</c:v>
              </c:pt>
              <c:pt idx="208">
                <c:v>4.9734748010599183E-4</c:v>
              </c:pt>
              <c:pt idx="209">
                <c:v>-3.48143236074272E-3</c:v>
              </c:pt>
              <c:pt idx="210">
                <c:v>-3.1830238726790472E-2</c:v>
              </c:pt>
              <c:pt idx="211">
                <c:v>-1.6909814323607497E-2</c:v>
              </c:pt>
              <c:pt idx="212">
                <c:v>-3.7301061007957603E-2</c:v>
              </c:pt>
              <c:pt idx="213">
                <c:v>-1.2765251989390047E-2</c:v>
              </c:pt>
              <c:pt idx="214">
                <c:v>1.4920424403181975E-3</c:v>
              </c:pt>
              <c:pt idx="215">
                <c:v>-6.2997347480107102E-3</c:v>
              </c:pt>
              <c:pt idx="216">
                <c:v>1.525198938992034E-2</c:v>
              </c:pt>
              <c:pt idx="217">
                <c:v>2.702254641909807E-2</c:v>
              </c:pt>
              <c:pt idx="218">
                <c:v>1.7904509283819481E-2</c:v>
              </c:pt>
              <c:pt idx="219">
                <c:v>5.3879310344827624E-2</c:v>
              </c:pt>
              <c:pt idx="220">
                <c:v>4.8076923076923128E-2</c:v>
              </c:pt>
              <c:pt idx="221">
                <c:v>2.005968169761263E-2</c:v>
              </c:pt>
              <c:pt idx="222">
                <c:v>3.3156498673725388E-4</c:v>
              </c:pt>
              <c:pt idx="223">
                <c:v>-3.0006631299734798E-2</c:v>
              </c:pt>
              <c:pt idx="224">
                <c:v>-1.0775862068965525E-2</c:v>
              </c:pt>
              <c:pt idx="225">
                <c:v>-1.2599469496021309E-2</c:v>
              </c:pt>
              <c:pt idx="226">
                <c:v>-2.0557029177718955E-2</c:v>
              </c:pt>
              <c:pt idx="227">
                <c:v>-1.1770557029177731E-2</c:v>
              </c:pt>
              <c:pt idx="228">
                <c:v>-5.139257294429711E-2</c:v>
              </c:pt>
              <c:pt idx="229">
                <c:v>-2.503315649867377E-2</c:v>
              </c:pt>
              <c:pt idx="230">
                <c:v>-2.6193633952254713E-2</c:v>
              </c:pt>
              <c:pt idx="231">
                <c:v>-4.9734748010610286E-3</c:v>
              </c:pt>
              <c:pt idx="232">
                <c:v>-2.4867374005305143E-3</c:v>
              </c:pt>
              <c:pt idx="233">
                <c:v>3.481432360742609E-3</c:v>
              </c:pt>
              <c:pt idx="234">
                <c:v>8.7864721485411135E-3</c:v>
              </c:pt>
              <c:pt idx="235">
                <c:v>-1.7075596816976235E-2</c:v>
              </c:pt>
              <c:pt idx="236">
                <c:v>-4.0782493368700323E-2</c:v>
              </c:pt>
              <c:pt idx="237">
                <c:v>-3.1167108753315742E-2</c:v>
              </c:pt>
              <c:pt idx="238">
                <c:v>-4.1777188328912529E-2</c:v>
              </c:pt>
              <c:pt idx="239">
                <c:v>2.6525198938991412E-3</c:v>
              </c:pt>
              <c:pt idx="240">
                <c:v>4.8905835543766596E-2</c:v>
              </c:pt>
              <c:pt idx="241">
                <c:v>2.7188328912466808E-2</c:v>
              </c:pt>
              <c:pt idx="242">
                <c:v>8.2891246684351216E-3</c:v>
              </c:pt>
              <c:pt idx="243">
                <c:v>1.5915119363395069E-2</c:v>
              </c:pt>
              <c:pt idx="244">
                <c:v>1.2102122015914984E-2</c:v>
              </c:pt>
              <c:pt idx="245">
                <c:v>-2.3209549071619984E-3</c:v>
              </c:pt>
              <c:pt idx="246">
                <c:v>1.3262599469494596E-3</c:v>
              </c:pt>
              <c:pt idx="247">
                <c:v>1.9893899204241894E-3</c:v>
              </c:pt>
              <c:pt idx="248">
                <c:v>1.4091511936339618E-2</c:v>
              </c:pt>
              <c:pt idx="249">
                <c:v>-7.128647214854178E-3</c:v>
              </c:pt>
              <c:pt idx="250">
                <c:v>-3.4980106100795827E-2</c:v>
              </c:pt>
              <c:pt idx="251">
                <c:v>-3.945623342175075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83</c:v>
              </c:pt>
              <c:pt idx="1">
                <c:v>45784</c:v>
              </c:pt>
              <c:pt idx="2">
                <c:v>45785</c:v>
              </c:pt>
              <c:pt idx="3">
                <c:v>45786</c:v>
              </c:pt>
              <c:pt idx="4">
                <c:v>45789</c:v>
              </c:pt>
              <c:pt idx="5">
                <c:v>45790</c:v>
              </c:pt>
              <c:pt idx="6">
                <c:v>45791</c:v>
              </c:pt>
              <c:pt idx="7">
                <c:v>45792</c:v>
              </c:pt>
              <c:pt idx="8">
                <c:v>45793</c:v>
              </c:pt>
              <c:pt idx="9">
                <c:v>45796</c:v>
              </c:pt>
              <c:pt idx="10">
                <c:v>45797</c:v>
              </c:pt>
              <c:pt idx="11">
                <c:v>45798</c:v>
              </c:pt>
              <c:pt idx="12">
                <c:v>45799</c:v>
              </c:pt>
              <c:pt idx="13">
                <c:v>45800</c:v>
              </c:pt>
              <c:pt idx="14">
                <c:v>45804</c:v>
              </c:pt>
              <c:pt idx="15">
                <c:v>45805</c:v>
              </c:pt>
              <c:pt idx="16">
                <c:v>45806</c:v>
              </c:pt>
              <c:pt idx="17">
                <c:v>45807</c:v>
              </c:pt>
              <c:pt idx="18">
                <c:v>45810</c:v>
              </c:pt>
              <c:pt idx="19">
                <c:v>45811</c:v>
              </c:pt>
              <c:pt idx="20">
                <c:v>45812</c:v>
              </c:pt>
              <c:pt idx="21">
                <c:v>45813</c:v>
              </c:pt>
              <c:pt idx="22">
                <c:v>45814</c:v>
              </c:pt>
              <c:pt idx="23">
                <c:v>45817</c:v>
              </c:pt>
              <c:pt idx="24">
                <c:v>45818</c:v>
              </c:pt>
              <c:pt idx="25">
                <c:v>45819</c:v>
              </c:pt>
              <c:pt idx="26">
                <c:v>45820</c:v>
              </c:pt>
              <c:pt idx="27">
                <c:v>45821</c:v>
              </c:pt>
              <c:pt idx="28">
                <c:v>45824</c:v>
              </c:pt>
              <c:pt idx="29">
                <c:v>45825</c:v>
              </c:pt>
              <c:pt idx="30">
                <c:v>45826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5</c:v>
              </c:pt>
              <c:pt idx="42">
                <c:v>45846</c:v>
              </c:pt>
              <c:pt idx="43">
                <c:v>45847</c:v>
              </c:pt>
              <c:pt idx="44">
                <c:v>45848</c:v>
              </c:pt>
              <c:pt idx="45">
                <c:v>45849</c:v>
              </c:pt>
              <c:pt idx="46">
                <c:v>45852</c:v>
              </c:pt>
              <c:pt idx="47">
                <c:v>45853</c:v>
              </c:pt>
              <c:pt idx="48">
                <c:v>45854</c:v>
              </c:pt>
              <c:pt idx="49">
                <c:v>45855</c:v>
              </c:pt>
              <c:pt idx="50">
                <c:v>45856</c:v>
              </c:pt>
              <c:pt idx="51">
                <c:v>45859</c:v>
              </c:pt>
              <c:pt idx="52">
                <c:v>45860</c:v>
              </c:pt>
              <c:pt idx="53">
                <c:v>45861</c:v>
              </c:pt>
              <c:pt idx="54">
                <c:v>45862</c:v>
              </c:pt>
              <c:pt idx="55">
                <c:v>45863</c:v>
              </c:pt>
              <c:pt idx="56">
                <c:v>45866</c:v>
              </c:pt>
              <c:pt idx="57">
                <c:v>45867</c:v>
              </c:pt>
              <c:pt idx="58">
                <c:v>45868</c:v>
              </c:pt>
              <c:pt idx="59">
                <c:v>45869</c:v>
              </c:pt>
              <c:pt idx="60">
                <c:v>45870</c:v>
              </c:pt>
              <c:pt idx="61">
                <c:v>45873</c:v>
              </c:pt>
              <c:pt idx="62">
                <c:v>45874</c:v>
              </c:pt>
              <c:pt idx="63">
                <c:v>45875</c:v>
              </c:pt>
              <c:pt idx="64">
                <c:v>45876</c:v>
              </c:pt>
              <c:pt idx="65">
                <c:v>45877</c:v>
              </c:pt>
              <c:pt idx="66">
                <c:v>45880</c:v>
              </c:pt>
              <c:pt idx="67">
                <c:v>45881</c:v>
              </c:pt>
              <c:pt idx="68">
                <c:v>45882</c:v>
              </c:pt>
              <c:pt idx="69">
                <c:v>45883</c:v>
              </c:pt>
              <c:pt idx="70">
                <c:v>45884</c:v>
              </c:pt>
              <c:pt idx="71">
                <c:v>45887</c:v>
              </c:pt>
              <c:pt idx="72">
                <c:v>45888</c:v>
              </c:pt>
              <c:pt idx="73">
                <c:v>45889</c:v>
              </c:pt>
              <c:pt idx="74">
                <c:v>45890</c:v>
              </c:pt>
              <c:pt idx="75">
                <c:v>45891</c:v>
              </c:pt>
              <c:pt idx="76">
                <c:v>45894</c:v>
              </c:pt>
              <c:pt idx="77">
                <c:v>45895</c:v>
              </c:pt>
              <c:pt idx="78">
                <c:v>45896</c:v>
              </c:pt>
              <c:pt idx="79">
                <c:v>45897</c:v>
              </c:pt>
              <c:pt idx="80">
                <c:v>45898</c:v>
              </c:pt>
              <c:pt idx="81">
                <c:v>45902</c:v>
              </c:pt>
              <c:pt idx="82">
                <c:v>45903</c:v>
              </c:pt>
              <c:pt idx="83">
                <c:v>45904</c:v>
              </c:pt>
              <c:pt idx="84">
                <c:v>45905</c:v>
              </c:pt>
              <c:pt idx="85">
                <c:v>45908</c:v>
              </c:pt>
              <c:pt idx="86">
                <c:v>45909</c:v>
              </c:pt>
              <c:pt idx="87">
                <c:v>45910</c:v>
              </c:pt>
              <c:pt idx="88">
                <c:v>45911</c:v>
              </c:pt>
              <c:pt idx="89">
                <c:v>45912</c:v>
              </c:pt>
              <c:pt idx="90">
                <c:v>45915</c:v>
              </c:pt>
              <c:pt idx="91">
                <c:v>45916</c:v>
              </c:pt>
              <c:pt idx="92">
                <c:v>45917</c:v>
              </c:pt>
              <c:pt idx="93">
                <c:v>45918</c:v>
              </c:pt>
              <c:pt idx="94">
                <c:v>45919</c:v>
              </c:pt>
              <c:pt idx="95">
                <c:v>45922</c:v>
              </c:pt>
              <c:pt idx="96">
                <c:v>45923</c:v>
              </c:pt>
              <c:pt idx="97">
                <c:v>45924</c:v>
              </c:pt>
              <c:pt idx="98">
                <c:v>45925</c:v>
              </c:pt>
              <c:pt idx="99">
                <c:v>45926</c:v>
              </c:pt>
              <c:pt idx="100">
                <c:v>45929</c:v>
              </c:pt>
              <c:pt idx="101">
                <c:v>45930</c:v>
              </c:pt>
              <c:pt idx="102">
                <c:v>45931</c:v>
              </c:pt>
              <c:pt idx="103">
                <c:v>45932</c:v>
              </c:pt>
              <c:pt idx="104">
                <c:v>45933</c:v>
              </c:pt>
              <c:pt idx="105">
                <c:v>45936</c:v>
              </c:pt>
              <c:pt idx="106">
                <c:v>45937</c:v>
              </c:pt>
              <c:pt idx="107">
                <c:v>45938</c:v>
              </c:pt>
              <c:pt idx="108">
                <c:v>45939</c:v>
              </c:pt>
              <c:pt idx="109">
                <c:v>45940</c:v>
              </c:pt>
              <c:pt idx="110">
                <c:v>45944</c:v>
              </c:pt>
              <c:pt idx="111">
                <c:v>45945</c:v>
              </c:pt>
              <c:pt idx="112">
                <c:v>45946</c:v>
              </c:pt>
              <c:pt idx="113">
                <c:v>45947</c:v>
              </c:pt>
              <c:pt idx="114">
                <c:v>45950</c:v>
              </c:pt>
              <c:pt idx="115">
                <c:v>45951</c:v>
              </c:pt>
              <c:pt idx="116">
                <c:v>45952</c:v>
              </c:pt>
              <c:pt idx="117">
                <c:v>45953</c:v>
              </c:pt>
              <c:pt idx="118">
                <c:v>45954</c:v>
              </c:pt>
              <c:pt idx="119">
                <c:v>45957</c:v>
              </c:pt>
              <c:pt idx="120">
                <c:v>45958</c:v>
              </c:pt>
              <c:pt idx="121">
                <c:v>45959</c:v>
              </c:pt>
              <c:pt idx="122">
                <c:v>45960</c:v>
              </c:pt>
              <c:pt idx="123">
                <c:v>45961</c:v>
              </c:pt>
              <c:pt idx="124">
                <c:v>45964</c:v>
              </c:pt>
              <c:pt idx="125">
                <c:v>45965</c:v>
              </c:pt>
              <c:pt idx="126">
                <c:v>45966</c:v>
              </c:pt>
              <c:pt idx="127">
                <c:v>45967</c:v>
              </c:pt>
              <c:pt idx="128">
                <c:v>45968</c:v>
              </c:pt>
              <c:pt idx="129">
                <c:v>45971</c:v>
              </c:pt>
              <c:pt idx="130">
                <c:v>45973</c:v>
              </c:pt>
              <c:pt idx="131">
                <c:v>45974</c:v>
              </c:pt>
              <c:pt idx="132">
                <c:v>45975</c:v>
              </c:pt>
              <c:pt idx="133">
                <c:v>45978</c:v>
              </c:pt>
              <c:pt idx="134">
                <c:v>45979</c:v>
              </c:pt>
              <c:pt idx="135">
                <c:v>45980</c:v>
              </c:pt>
              <c:pt idx="136">
                <c:v>45981</c:v>
              </c:pt>
              <c:pt idx="137">
                <c:v>45982</c:v>
              </c:pt>
              <c:pt idx="138">
                <c:v>45985</c:v>
              </c:pt>
              <c:pt idx="139">
                <c:v>45986</c:v>
              </c:pt>
              <c:pt idx="140">
                <c:v>45987</c:v>
              </c:pt>
              <c:pt idx="141">
                <c:v>45989</c:v>
              </c:pt>
              <c:pt idx="142">
                <c:v>45992</c:v>
              </c:pt>
              <c:pt idx="143">
                <c:v>45993</c:v>
              </c:pt>
              <c:pt idx="144">
                <c:v>45994</c:v>
              </c:pt>
              <c:pt idx="145">
                <c:v>45995</c:v>
              </c:pt>
              <c:pt idx="146">
                <c:v>45996</c:v>
              </c:pt>
              <c:pt idx="147">
                <c:v>45999</c:v>
              </c:pt>
              <c:pt idx="148">
                <c:v>46000</c:v>
              </c:pt>
              <c:pt idx="149">
                <c:v>46001</c:v>
              </c:pt>
              <c:pt idx="150">
                <c:v>46002</c:v>
              </c:pt>
              <c:pt idx="151">
                <c:v>46003</c:v>
              </c:pt>
              <c:pt idx="152">
                <c:v>46006</c:v>
              </c:pt>
              <c:pt idx="153">
                <c:v>46007</c:v>
              </c:pt>
              <c:pt idx="154">
                <c:v>46008</c:v>
              </c:pt>
              <c:pt idx="155">
                <c:v>46009</c:v>
              </c:pt>
              <c:pt idx="156">
                <c:v>46010</c:v>
              </c:pt>
              <c:pt idx="157">
                <c:v>46013</c:v>
              </c:pt>
              <c:pt idx="158">
                <c:v>46014</c:v>
              </c:pt>
              <c:pt idx="159">
                <c:v>46015</c:v>
              </c:pt>
              <c:pt idx="160">
                <c:v>46017</c:v>
              </c:pt>
              <c:pt idx="161">
                <c:v>46020</c:v>
              </c:pt>
              <c:pt idx="162">
                <c:v>46021</c:v>
              </c:pt>
              <c:pt idx="163">
                <c:v>46022</c:v>
              </c:pt>
              <c:pt idx="164">
                <c:v>46024</c:v>
              </c:pt>
              <c:pt idx="165">
                <c:v>46027</c:v>
              </c:pt>
              <c:pt idx="166">
                <c:v>46028</c:v>
              </c:pt>
              <c:pt idx="167">
                <c:v>46029</c:v>
              </c:pt>
              <c:pt idx="168">
                <c:v>46030</c:v>
              </c:pt>
              <c:pt idx="169">
                <c:v>46031</c:v>
              </c:pt>
              <c:pt idx="170">
                <c:v>46034</c:v>
              </c:pt>
              <c:pt idx="171">
                <c:v>46035</c:v>
              </c:pt>
              <c:pt idx="172">
                <c:v>46036</c:v>
              </c:pt>
              <c:pt idx="173">
                <c:v>46037</c:v>
              </c:pt>
              <c:pt idx="174">
                <c:v>46038</c:v>
              </c:pt>
              <c:pt idx="175">
                <c:v>46042</c:v>
              </c:pt>
              <c:pt idx="176">
                <c:v>46043</c:v>
              </c:pt>
              <c:pt idx="177">
                <c:v>46044</c:v>
              </c:pt>
              <c:pt idx="178">
                <c:v>46045</c:v>
              </c:pt>
              <c:pt idx="179">
                <c:v>46048</c:v>
              </c:pt>
              <c:pt idx="180">
                <c:v>46049</c:v>
              </c:pt>
              <c:pt idx="181">
                <c:v>46050</c:v>
              </c:pt>
              <c:pt idx="182">
                <c:v>46051</c:v>
              </c:pt>
              <c:pt idx="183">
                <c:v>46052</c:v>
              </c:pt>
              <c:pt idx="184">
                <c:v>46055</c:v>
              </c:pt>
              <c:pt idx="185">
                <c:v>46056</c:v>
              </c:pt>
              <c:pt idx="186">
                <c:v>46057</c:v>
              </c:pt>
              <c:pt idx="187">
                <c:v>46058</c:v>
              </c:pt>
              <c:pt idx="188">
                <c:v>46059</c:v>
              </c:pt>
              <c:pt idx="189">
                <c:v>46062</c:v>
              </c:pt>
              <c:pt idx="190">
                <c:v>46063</c:v>
              </c:pt>
              <c:pt idx="191">
                <c:v>46064</c:v>
              </c:pt>
              <c:pt idx="192">
                <c:v>46065</c:v>
              </c:pt>
              <c:pt idx="193">
                <c:v>46066</c:v>
              </c:pt>
              <c:pt idx="194">
                <c:v>46070</c:v>
              </c:pt>
              <c:pt idx="195">
                <c:v>46071</c:v>
              </c:pt>
              <c:pt idx="196">
                <c:v>46072</c:v>
              </c:pt>
              <c:pt idx="197">
                <c:v>46073</c:v>
              </c:pt>
              <c:pt idx="198">
                <c:v>46076</c:v>
              </c:pt>
              <c:pt idx="199">
                <c:v>46077</c:v>
              </c:pt>
              <c:pt idx="200">
                <c:v>46078</c:v>
              </c:pt>
              <c:pt idx="201">
                <c:v>46079</c:v>
              </c:pt>
              <c:pt idx="202">
                <c:v>46080</c:v>
              </c:pt>
              <c:pt idx="203">
                <c:v>46083</c:v>
              </c:pt>
              <c:pt idx="204">
                <c:v>46084</c:v>
              </c:pt>
              <c:pt idx="205">
                <c:v>46085</c:v>
              </c:pt>
              <c:pt idx="206">
                <c:v>46086</c:v>
              </c:pt>
              <c:pt idx="207">
                <c:v>46087</c:v>
              </c:pt>
              <c:pt idx="208">
                <c:v>46090</c:v>
              </c:pt>
              <c:pt idx="209">
                <c:v>46091</c:v>
              </c:pt>
              <c:pt idx="210">
                <c:v>46092</c:v>
              </c:pt>
              <c:pt idx="211">
                <c:v>46093</c:v>
              </c:pt>
              <c:pt idx="212">
                <c:v>46094</c:v>
              </c:pt>
              <c:pt idx="213">
                <c:v>46097</c:v>
              </c:pt>
              <c:pt idx="214">
                <c:v>46098</c:v>
              </c:pt>
              <c:pt idx="215">
                <c:v>46099</c:v>
              </c:pt>
              <c:pt idx="216">
                <c:v>46100</c:v>
              </c:pt>
              <c:pt idx="217">
                <c:v>46101</c:v>
              </c:pt>
              <c:pt idx="218">
                <c:v>46104</c:v>
              </c:pt>
              <c:pt idx="219">
                <c:v>46105</c:v>
              </c:pt>
              <c:pt idx="220">
                <c:v>46106</c:v>
              </c:pt>
              <c:pt idx="221">
                <c:v>46107</c:v>
              </c:pt>
              <c:pt idx="222">
                <c:v>46108</c:v>
              </c:pt>
              <c:pt idx="223">
                <c:v>46111</c:v>
              </c:pt>
              <c:pt idx="224">
                <c:v>46112</c:v>
              </c:pt>
              <c:pt idx="225">
                <c:v>46113</c:v>
              </c:pt>
              <c:pt idx="226">
                <c:v>46114</c:v>
              </c:pt>
              <c:pt idx="227">
                <c:v>46118</c:v>
              </c:pt>
              <c:pt idx="228">
                <c:v>46119</c:v>
              </c:pt>
              <c:pt idx="229">
                <c:v>46120</c:v>
              </c:pt>
              <c:pt idx="230">
                <c:v>46121</c:v>
              </c:pt>
              <c:pt idx="231">
                <c:v>46122</c:v>
              </c:pt>
              <c:pt idx="232">
                <c:v>46125</c:v>
              </c:pt>
              <c:pt idx="233">
                <c:v>46126</c:v>
              </c:pt>
              <c:pt idx="234">
                <c:v>46127</c:v>
              </c:pt>
              <c:pt idx="235">
                <c:v>46128</c:v>
              </c:pt>
              <c:pt idx="236">
                <c:v>46129</c:v>
              </c:pt>
              <c:pt idx="237">
                <c:v>46132</c:v>
              </c:pt>
              <c:pt idx="238">
                <c:v>46133</c:v>
              </c:pt>
              <c:pt idx="239">
                <c:v>46134</c:v>
              </c:pt>
              <c:pt idx="240">
                <c:v>46135</c:v>
              </c:pt>
              <c:pt idx="241">
                <c:v>46136</c:v>
              </c:pt>
              <c:pt idx="242">
                <c:v>46139</c:v>
              </c:pt>
              <c:pt idx="243">
                <c:v>46140</c:v>
              </c:pt>
              <c:pt idx="244">
                <c:v>46141</c:v>
              </c:pt>
              <c:pt idx="245">
                <c:v>46142</c:v>
              </c:pt>
              <c:pt idx="246">
                <c:v>46143</c:v>
              </c:pt>
              <c:pt idx="247">
                <c:v>46146</c:v>
              </c:pt>
              <c:pt idx="248">
                <c:v>46147</c:v>
              </c:pt>
              <c:pt idx="249">
                <c:v>46148</c:v>
              </c:pt>
              <c:pt idx="250">
                <c:v>46149</c:v>
              </c:pt>
              <c:pt idx="251">
                <c:v>4615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3.7174721189591087E-2</c:v>
              </c:pt>
              <c:pt idx="2">
                <c:v>-4.6468401486988831E-2</c:v>
              </c:pt>
              <c:pt idx="3">
                <c:v>-6.0408921933085447E-2</c:v>
              </c:pt>
              <c:pt idx="4">
                <c:v>-7.2490706319702558E-2</c:v>
              </c:pt>
              <c:pt idx="5">
                <c:v>-6.7843866171003686E-2</c:v>
              </c:pt>
              <c:pt idx="6">
                <c:v>-5.4368029739776946E-2</c:v>
              </c:pt>
              <c:pt idx="7">
                <c:v>-9.75836431226762E-3</c:v>
              </c:pt>
              <c:pt idx="8">
                <c:v>-2.4163568773234223E-2</c:v>
              </c:pt>
              <c:pt idx="9">
                <c:v>-1.6728624535315983E-2</c:v>
              </c:pt>
              <c:pt idx="10">
                <c:v>1.4869888475836479E-2</c:v>
              </c:pt>
              <c:pt idx="11">
                <c:v>2.091078066914509E-2</c:v>
              </c:pt>
              <c:pt idx="12">
                <c:v>1.2081784386617E-2</c:v>
              </c:pt>
              <c:pt idx="13">
                <c:v>8.3643122676579917E-3</c:v>
              </c:pt>
              <c:pt idx="14">
                <c:v>-1.7657992565055736E-2</c:v>
              </c:pt>
              <c:pt idx="15">
                <c:v>-1.4405204460966492E-2</c:v>
              </c:pt>
              <c:pt idx="16">
                <c:v>-7.4349442379182396E-3</c:v>
              </c:pt>
              <c:pt idx="17">
                <c:v>-7.4349442379182396E-3</c:v>
              </c:pt>
              <c:pt idx="18">
                <c:v>1.8587360594795044E-3</c:v>
              </c:pt>
              <c:pt idx="19">
                <c:v>-3.7174721189591198E-3</c:v>
              </c:pt>
              <c:pt idx="20">
                <c:v>9.75836431226762E-3</c:v>
              </c:pt>
              <c:pt idx="21">
                <c:v>1.3940520446096727E-2</c:v>
              </c:pt>
              <c:pt idx="22">
                <c:v>3.1133828996282586E-2</c:v>
              </c:pt>
              <c:pt idx="23">
                <c:v>7.4349442379182396E-3</c:v>
              </c:pt>
              <c:pt idx="24">
                <c:v>-6.5055762081784874E-3</c:v>
              </c:pt>
              <c:pt idx="25">
                <c:v>-6.9702602230483635E-3</c:v>
              </c:pt>
              <c:pt idx="26">
                <c:v>-2.1375464684014855E-2</c:v>
              </c:pt>
              <c:pt idx="27">
                <c:v>1.0687732342007372E-2</c:v>
              </c:pt>
              <c:pt idx="28">
                <c:v>-2.7881040892193676E-3</c:v>
              </c:pt>
              <c:pt idx="29">
                <c:v>2.0446096654274992E-2</c:v>
              </c:pt>
              <c:pt idx="30">
                <c:v>6.737918215613381E-2</c:v>
              </c:pt>
              <c:pt idx="31">
                <c:v>5.529739776951681E-2</c:v>
              </c:pt>
              <c:pt idx="32">
                <c:v>2.7416356877323356E-2</c:v>
              </c:pt>
              <c:pt idx="33">
                <c:v>-4.1821561338289959E-3</c:v>
              </c:pt>
              <c:pt idx="34">
                <c:v>-1.8122676579925612E-2</c:v>
              </c:pt>
              <c:pt idx="35">
                <c:v>-3.1598513011152463E-2</c:v>
              </c:pt>
              <c:pt idx="36">
                <c:v>-2.4628252788104099E-2</c:v>
              </c:pt>
              <c:pt idx="37">
                <c:v>-1.719330855018586E-2</c:v>
              </c:pt>
              <c:pt idx="38">
                <c:v>-1.3940520446096283E-3</c:v>
              </c:pt>
              <c:pt idx="39">
                <c:v>3.3457249070631967E-2</c:v>
              </c:pt>
              <c:pt idx="40">
                <c:v>1.8122676579925612E-2</c:v>
              </c:pt>
              <c:pt idx="41">
                <c:v>3.2527881040891327E-3</c:v>
              </c:pt>
              <c:pt idx="42">
                <c:v>9.2936802973977439E-3</c:v>
              </c:pt>
              <c:pt idx="43">
                <c:v>8.8289962825278678E-3</c:v>
              </c:pt>
              <c:pt idx="44">
                <c:v>2.2769516728624595E-2</c:v>
              </c:pt>
              <c:pt idx="45">
                <c:v>5.1115241635688591E-3</c:v>
              </c:pt>
              <c:pt idx="46">
                <c:v>-7.4349442379182396E-3</c:v>
              </c:pt>
              <c:pt idx="47">
                <c:v>0</c:v>
              </c:pt>
              <c:pt idx="48">
                <c:v>6.0408921933086113E-3</c:v>
              </c:pt>
              <c:pt idx="49">
                <c:v>-8.3643122676579917E-3</c:v>
              </c:pt>
              <c:pt idx="50">
                <c:v>1.5334572490706355E-2</c:v>
              </c:pt>
              <c:pt idx="51">
                <c:v>7.8996282527881156E-3</c:v>
              </c:pt>
              <c:pt idx="52">
                <c:v>2.1375464684014966E-2</c:v>
              </c:pt>
              <c:pt idx="53">
                <c:v>4.646840148698983E-3</c:v>
              </c:pt>
              <c:pt idx="54">
                <c:v>6.5055762081784874E-3</c:v>
              </c:pt>
              <c:pt idx="55">
                <c:v>4.6468401486987609E-4</c:v>
              </c:pt>
              <c:pt idx="56">
                <c:v>9.2936802973975219E-4</c:v>
              </c:pt>
              <c:pt idx="57">
                <c:v>-1.5334572490706355E-2</c:v>
              </c:pt>
              <c:pt idx="58">
                <c:v>-2.6486988847583604E-2</c:v>
              </c:pt>
              <c:pt idx="59">
                <c:v>-2.7416356877323467E-2</c:v>
              </c:pt>
              <c:pt idx="60">
                <c:v>-3.9498141263940467E-2</c:v>
              </c:pt>
              <c:pt idx="61">
                <c:v>-3.9498141263940467E-2</c:v>
              </c:pt>
              <c:pt idx="62">
                <c:v>-5.5297397769516698E-2</c:v>
              </c:pt>
              <c:pt idx="63">
                <c:v>-5.4832713754646822E-2</c:v>
              </c:pt>
              <c:pt idx="64">
                <c:v>-3.6710037174721211E-2</c:v>
              </c:pt>
              <c:pt idx="65">
                <c:v>-4.3680297397769463E-2</c:v>
              </c:pt>
              <c:pt idx="66">
                <c:v>-4.2750929368029711E-2</c:v>
              </c:pt>
              <c:pt idx="67">
                <c:v>-6.133828996282531E-2</c:v>
              </c:pt>
              <c:pt idx="68">
                <c:v>-5.7156133828996314E-2</c:v>
              </c:pt>
              <c:pt idx="69">
                <c:v>-6.4126394052044566E-2</c:v>
              </c:pt>
              <c:pt idx="70">
                <c:v>-5.8550185873605942E-2</c:v>
              </c:pt>
              <c:pt idx="71">
                <c:v>-6.5520446096654306E-2</c:v>
              </c:pt>
              <c:pt idx="72">
                <c:v>-7.3420074349442421E-2</c:v>
              </c:pt>
              <c:pt idx="73">
                <c:v>-6.0408921933085447E-2</c:v>
              </c:pt>
              <c:pt idx="74">
                <c:v>-5.762081784386619E-2</c:v>
              </c:pt>
              <c:pt idx="75">
                <c:v>-6.1802973977695186E-2</c:v>
              </c:pt>
              <c:pt idx="76">
                <c:v>-5.8085501858736066E-2</c:v>
              </c:pt>
              <c:pt idx="77">
                <c:v>-5.2973977695167318E-2</c:v>
              </c:pt>
              <c:pt idx="78">
                <c:v>-6.6449814126394058E-2</c:v>
              </c:pt>
              <c:pt idx="79">
                <c:v>-5.1579925650557579E-2</c:v>
              </c:pt>
              <c:pt idx="80">
                <c:v>-3.7174721189591087E-2</c:v>
              </c:pt>
              <c:pt idx="81">
                <c:v>-4.6468401486988831E-2</c:v>
              </c:pt>
              <c:pt idx="82">
                <c:v>-6.3197026022304814E-2</c:v>
              </c:pt>
              <c:pt idx="83">
                <c:v>-6.6449814126394058E-2</c:v>
              </c:pt>
              <c:pt idx="84">
                <c:v>-6.8773234200743549E-2</c:v>
              </c:pt>
              <c:pt idx="85">
                <c:v>-6.0408921933085447E-2</c:v>
              </c:pt>
              <c:pt idx="86">
                <c:v>-6.9237918215613425E-2</c:v>
              </c:pt>
              <c:pt idx="87">
                <c:v>-7.9925650557620798E-2</c:v>
              </c:pt>
              <c:pt idx="88">
                <c:v>-6.505576208178443E-2</c:v>
              </c:pt>
              <c:pt idx="89">
                <c:v>-6.505576208178443E-2</c:v>
              </c:pt>
              <c:pt idx="90">
                <c:v>-2.4163568773234223E-2</c:v>
              </c:pt>
              <c:pt idx="91">
                <c:v>-7.4349442379182396E-3</c:v>
              </c:pt>
              <c:pt idx="92">
                <c:v>-1.8122676579925612E-2</c:v>
              </c:pt>
              <c:pt idx="93">
                <c:v>-2.5557620817843851E-2</c:v>
              </c:pt>
              <c:pt idx="94">
                <c:v>-2.8810408921933095E-2</c:v>
              </c:pt>
              <c:pt idx="95">
                <c:v>-5.0650557620817827E-2</c:v>
              </c:pt>
              <c:pt idx="96">
                <c:v>-3.2527881040892215E-2</c:v>
              </c:pt>
              <c:pt idx="97">
                <c:v>-3.4386617100371719E-2</c:v>
              </c:pt>
              <c:pt idx="98">
                <c:v>-2.0446096654275103E-2</c:v>
              </c:pt>
              <c:pt idx="99">
                <c:v>-3.3921933085501843E-2</c:v>
              </c:pt>
              <c:pt idx="100">
                <c:v>-3.4386617100371719E-2</c:v>
              </c:pt>
              <c:pt idx="101">
                <c:v>-5.5762081784386575E-2</c:v>
              </c:pt>
              <c:pt idx="102">
                <c:v>-5.3438661710037194E-2</c:v>
              </c:pt>
              <c:pt idx="103">
                <c:v>-4.3215613382899587E-2</c:v>
              </c:pt>
              <c:pt idx="104">
                <c:v>-4.2286245353159835E-2</c:v>
              </c:pt>
              <c:pt idx="105">
                <c:v>-4.6933085501858707E-2</c:v>
              </c:pt>
              <c:pt idx="106">
                <c:v>-5.8085501858736066E-2</c:v>
              </c:pt>
              <c:pt idx="107">
                <c:v>-5.7156133828996314E-2</c:v>
              </c:pt>
              <c:pt idx="108">
                <c:v>-5.8550185873605942E-2</c:v>
              </c:pt>
              <c:pt idx="109">
                <c:v>-7.3420074349442421E-2</c:v>
              </c:pt>
              <c:pt idx="110">
                <c:v>-7.0167286245353178E-2</c:v>
              </c:pt>
              <c:pt idx="111">
                <c:v>-7.2955390334572545E-2</c:v>
              </c:pt>
              <c:pt idx="112">
                <c:v>-6.5985130111524182E-2</c:v>
              </c:pt>
              <c:pt idx="113">
                <c:v>-6.366171003717469E-2</c:v>
              </c:pt>
              <c:pt idx="114">
                <c:v>-6.1802973977695186E-2</c:v>
              </c:pt>
              <c:pt idx="115">
                <c:v>-7.0167286245353178E-2</c:v>
              </c:pt>
              <c:pt idx="116">
                <c:v>-6.366171003717469E-2</c:v>
              </c:pt>
              <c:pt idx="117">
                <c:v>-4.6468401486988831E-2</c:v>
              </c:pt>
              <c:pt idx="118">
                <c:v>-4.7397769516728583E-2</c:v>
              </c:pt>
              <c:pt idx="119">
                <c:v>-2.2304832713754608E-2</c:v>
              </c:pt>
              <c:pt idx="120">
                <c:v>-1.6728624535315983E-2</c:v>
              </c:pt>
              <c:pt idx="121">
                <c:v>-1.0687732342007483E-2</c:v>
              </c:pt>
              <c:pt idx="122">
                <c:v>-2.5557620817843851E-2</c:v>
              </c:pt>
              <c:pt idx="123">
                <c:v>-7.4349442379182396E-3</c:v>
              </c:pt>
              <c:pt idx="124">
                <c:v>1.0223048327137496E-2</c:v>
              </c:pt>
              <c:pt idx="125">
                <c:v>2.2769516728624595E-2</c:v>
              </c:pt>
              <c:pt idx="126">
                <c:v>3.1133828996282586E-2</c:v>
              </c:pt>
              <c:pt idx="127">
                <c:v>-4.646840148698872E-3</c:v>
              </c:pt>
              <c:pt idx="128">
                <c:v>-1.9052044609665475E-2</c:v>
              </c:pt>
              <c:pt idx="129">
                <c:v>-4.1821561338289959E-3</c:v>
              </c:pt>
              <c:pt idx="130">
                <c:v>-3.7174721189591198E-3</c:v>
              </c:pt>
              <c:pt idx="131">
                <c:v>-4.1821561338289959E-3</c:v>
              </c:pt>
              <c:pt idx="132">
                <c:v>-1.9981412639405227E-2</c:v>
              </c:pt>
              <c:pt idx="133">
                <c:v>1.1617100371747124E-2</c:v>
              </c:pt>
              <c:pt idx="134">
                <c:v>1.5799256505576231E-2</c:v>
              </c:pt>
              <c:pt idx="135">
                <c:v>-2.3234200743494915E-3</c:v>
              </c:pt>
              <c:pt idx="136">
                <c:v>-2.0446096654275103E-2</c:v>
              </c:pt>
              <c:pt idx="137">
                <c:v>-2.0446096654275103E-2</c:v>
              </c:pt>
              <c:pt idx="138">
                <c:v>-2.9275092936802971E-2</c:v>
              </c:pt>
              <c:pt idx="139">
                <c:v>-1.9981412639405227E-2</c:v>
              </c:pt>
              <c:pt idx="140">
                <c:v>-1.6728624535315983E-2</c:v>
              </c:pt>
              <c:pt idx="141">
                <c:v>-1.3011152416356864E-2</c:v>
              </c:pt>
              <c:pt idx="142">
                <c:v>-1.4405204460966492E-2</c:v>
              </c:pt>
              <c:pt idx="143">
                <c:v>-4.6468401486987609E-4</c:v>
              </c:pt>
              <c:pt idx="144">
                <c:v>-4.6468401486987609E-4</c:v>
              </c:pt>
              <c:pt idx="145">
                <c:v>5.5762081784387352E-3</c:v>
              </c:pt>
              <c:pt idx="146">
                <c:v>-9.2936802973975219E-4</c:v>
              </c:pt>
              <c:pt idx="147">
                <c:v>-3.7174721189591198E-3</c:v>
              </c:pt>
              <c:pt idx="148">
                <c:v>-3.2527881040892437E-3</c:v>
              </c:pt>
              <c:pt idx="149">
                <c:v>-1.2546468401486988E-2</c:v>
              </c:pt>
              <c:pt idx="150">
                <c:v>-6.5055762081784874E-3</c:v>
              </c:pt>
              <c:pt idx="151">
                <c:v>-6.5055762081784874E-3</c:v>
              </c:pt>
              <c:pt idx="152">
                <c:v>-3.2063197026022339E-2</c:v>
              </c:pt>
              <c:pt idx="153">
                <c:v>-5.2973977695167318E-2</c:v>
              </c:pt>
              <c:pt idx="154">
                <c:v>-5.9014869888475818E-2</c:v>
              </c:pt>
              <c:pt idx="155">
                <c:v>-5.6226765799256451E-2</c:v>
              </c:pt>
              <c:pt idx="156">
                <c:v>-5.2509293680297442E-2</c:v>
              </c:pt>
              <c:pt idx="157">
                <c:v>-4.1821561338289959E-2</c:v>
              </c:pt>
              <c:pt idx="158">
                <c:v>-3.9033457249070591E-2</c:v>
              </c:pt>
              <c:pt idx="159">
                <c:v>-3.0204460966542723E-2</c:v>
              </c:pt>
              <c:pt idx="160">
                <c:v>-3.5315985130111471E-2</c:v>
              </c:pt>
              <c:pt idx="161">
                <c:v>-4.6468401486988831E-2</c:v>
              </c:pt>
              <c:pt idx="162">
                <c:v>-5.0650557620817827E-2</c:v>
              </c:pt>
              <c:pt idx="163">
                <c:v>-5.762081784386619E-2</c:v>
              </c:pt>
              <c:pt idx="164">
                <c:v>-5.8550185873605942E-2</c:v>
              </c:pt>
              <c:pt idx="165">
                <c:v>-4.7397769516728583E-2</c:v>
              </c:pt>
              <c:pt idx="166">
                <c:v>-5.1115241635687703E-2</c:v>
              </c:pt>
              <c:pt idx="167">
                <c:v>-3.7174721189591087E-2</c:v>
              </c:pt>
              <c:pt idx="168">
                <c:v>-3.7174721189591087E-2</c:v>
              </c:pt>
              <c:pt idx="169">
                <c:v>-3.8568773234200715E-2</c:v>
              </c:pt>
              <c:pt idx="170">
                <c:v>-4.9721189591078074E-2</c:v>
              </c:pt>
              <c:pt idx="171">
                <c:v>-5.1115241635687703E-2</c:v>
              </c:pt>
              <c:pt idx="172">
                <c:v>-4.7397769516728583E-2</c:v>
              </c:pt>
              <c:pt idx="173">
                <c:v>-5.1115241635687703E-2</c:v>
              </c:pt>
              <c:pt idx="174">
                <c:v>-3.7174721189591087E-2</c:v>
              </c:pt>
              <c:pt idx="175">
                <c:v>-5.1579925650557579E-2</c:v>
              </c:pt>
              <c:pt idx="176">
                <c:v>-5.6226765799256451E-2</c:v>
              </c:pt>
              <c:pt idx="177">
                <c:v>-4.1821561338289959E-2</c:v>
              </c:pt>
              <c:pt idx="178">
                <c:v>-1.5799256505576231E-2</c:v>
              </c:pt>
              <c:pt idx="179">
                <c:v>-2.8810408921933095E-2</c:v>
              </c:pt>
              <c:pt idx="180">
                <c:v>-2.7416356877323467E-2</c:v>
              </c:pt>
              <c:pt idx="181">
                <c:v>-3.7174721189591198E-3</c:v>
              </c:pt>
              <c:pt idx="182">
                <c:v>6.5055762081784874E-3</c:v>
              </c:pt>
              <c:pt idx="183">
                <c:v>0</c:v>
              </c:pt>
              <c:pt idx="184">
                <c:v>-1.9052044609665475E-2</c:v>
              </c:pt>
              <c:pt idx="185">
                <c:v>-1.719330855018586E-2</c:v>
              </c:pt>
              <c:pt idx="186">
                <c:v>-2.0910780669144979E-2</c:v>
              </c:pt>
              <c:pt idx="187">
                <c:v>-5.1115241635687481E-3</c:v>
              </c:pt>
              <c:pt idx="188">
                <c:v>-1.5334572490706355E-2</c:v>
              </c:pt>
              <c:pt idx="189">
                <c:v>-1.719330855018586E-2</c:v>
              </c:pt>
              <c:pt idx="190">
                <c:v>-1.8122676579925612E-2</c:v>
              </c:pt>
              <c:pt idx="191">
                <c:v>-1.3940520446096283E-3</c:v>
              </c:pt>
              <c:pt idx="192">
                <c:v>2.695167286245348E-2</c:v>
              </c:pt>
              <c:pt idx="193">
                <c:v>1.9981412639405116E-2</c:v>
              </c:pt>
              <c:pt idx="194">
                <c:v>-4.6468401486987609E-4</c:v>
              </c:pt>
              <c:pt idx="195">
                <c:v>1.6728624535315983E-2</c:v>
              </c:pt>
              <c:pt idx="196">
                <c:v>3.9962825278810454E-2</c:v>
              </c:pt>
              <c:pt idx="197">
                <c:v>6.5985130111524182E-2</c:v>
              </c:pt>
              <c:pt idx="198">
                <c:v>5.8550185873605942E-2</c:v>
              </c:pt>
              <c:pt idx="199">
                <c:v>5.4832713754646933E-2</c:v>
              </c:pt>
              <c:pt idx="200">
                <c:v>5.1579925650557579E-2</c:v>
              </c:pt>
              <c:pt idx="201">
                <c:v>6.2732342007435049E-2</c:v>
              </c:pt>
              <c:pt idx="202">
                <c:v>9.8977695167286273E-2</c:v>
              </c:pt>
              <c:pt idx="203">
                <c:v>6.7843866171003686E-2</c:v>
              </c:pt>
              <c:pt idx="204">
                <c:v>6.3661710037174801E-2</c:v>
              </c:pt>
              <c:pt idx="205">
                <c:v>5.3438661710037083E-2</c:v>
              </c:pt>
              <c:pt idx="206">
                <c:v>8.3178438661710041E-2</c:v>
              </c:pt>
              <c:pt idx="207">
                <c:v>0.13615241635687725</c:v>
              </c:pt>
              <c:pt idx="208">
                <c:v>0.11152416356877315</c:v>
              </c:pt>
              <c:pt idx="209">
                <c:v>8.689591078066905E-2</c:v>
              </c:pt>
              <c:pt idx="210">
                <c:v>9.3866171003717414E-2</c:v>
              </c:pt>
              <c:pt idx="211">
                <c:v>0.10083643122676578</c:v>
              </c:pt>
              <c:pt idx="212">
                <c:v>0.1496282527881041</c:v>
              </c:pt>
              <c:pt idx="213">
                <c:v>0.11013011152416352</c:v>
              </c:pt>
              <c:pt idx="214">
                <c:v>9.6189591078067016E-2</c:v>
              </c:pt>
              <c:pt idx="215">
                <c:v>0.1231412639405205</c:v>
              </c:pt>
              <c:pt idx="216">
                <c:v>0.13011152416356886</c:v>
              </c:pt>
              <c:pt idx="217">
                <c:v>0.10641263940520451</c:v>
              </c:pt>
              <c:pt idx="218">
                <c:v>9.2472118959107785E-2</c:v>
              </c:pt>
              <c:pt idx="219">
                <c:v>9.6654275092936892E-2</c:v>
              </c:pt>
              <c:pt idx="220">
                <c:v>0.11105947955390327</c:v>
              </c:pt>
              <c:pt idx="221">
                <c:v>0.12453531598513012</c:v>
              </c:pt>
              <c:pt idx="222">
                <c:v>0.12453531598513012</c:v>
              </c:pt>
              <c:pt idx="223">
                <c:v>0.12825278810408913</c:v>
              </c:pt>
              <c:pt idx="224">
                <c:v>0.14544609665427499</c:v>
              </c:pt>
              <c:pt idx="225">
                <c:v>0.1105947955390334</c:v>
              </c:pt>
              <c:pt idx="226">
                <c:v>0.11198884758364303</c:v>
              </c:pt>
              <c:pt idx="227">
                <c:v>0.10641263940520451</c:v>
              </c:pt>
              <c:pt idx="228">
                <c:v>0.11152416356877315</c:v>
              </c:pt>
              <c:pt idx="229">
                <c:v>7.8531598513011058E-2</c:v>
              </c:pt>
              <c:pt idx="230">
                <c:v>6.7843866171003686E-2</c:v>
              </c:pt>
              <c:pt idx="231">
                <c:v>6.1338289962825199E-2</c:v>
              </c:pt>
              <c:pt idx="232">
                <c:v>8.2249070631970289E-2</c:v>
              </c:pt>
              <c:pt idx="233">
                <c:v>0.1003717472118959</c:v>
              </c:pt>
              <c:pt idx="234">
                <c:v>0.10362453531598503</c:v>
              </c:pt>
              <c:pt idx="235">
                <c:v>0.1124535315985129</c:v>
              </c:pt>
              <c:pt idx="236">
                <c:v>9.8977695167286273E-2</c:v>
              </c:pt>
              <c:pt idx="237">
                <c:v>0.10966542750929364</c:v>
              </c:pt>
              <c:pt idx="238">
                <c:v>0.12453531598513012</c:v>
              </c:pt>
              <c:pt idx="239">
                <c:v>0.11384758364312275</c:v>
              </c:pt>
              <c:pt idx="240">
                <c:v>0.1352230483271375</c:v>
              </c:pt>
              <c:pt idx="241">
                <c:v>0.13057620817843874</c:v>
              </c:pt>
              <c:pt idx="242">
                <c:v>0.15520446096654283</c:v>
              </c:pt>
              <c:pt idx="243">
                <c:v>0.20631970260223054</c:v>
              </c:pt>
              <c:pt idx="244">
                <c:v>0.19377323420074344</c:v>
              </c:pt>
              <c:pt idx="245">
                <c:v>0.15938661710037172</c:v>
              </c:pt>
              <c:pt idx="246">
                <c:v>0.16078066914498135</c:v>
              </c:pt>
              <c:pt idx="247">
                <c:v>0.17007434944237909</c:v>
              </c:pt>
              <c:pt idx="248">
                <c:v>0.14591078066914509</c:v>
              </c:pt>
              <c:pt idx="249">
                <c:v>0.12639405204460963</c:v>
              </c:pt>
              <c:pt idx="250">
                <c:v>0.11849442379182151</c:v>
              </c:pt>
              <c:pt idx="251">
                <c:v>0.1291821561338291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7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6493535608914603"/>
          <c:y val="0.11904255319148936"/>
          <c:w val="0.66289786353357805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KUWAIT</c:v>
              </c:pt>
              <c:pt idx="4">
                <c:v>UAE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8.2817940000000003E-3</c:v>
              </c:pt>
              <c:pt idx="1">
                <c:v>2.6604350000000002E-2</c:v>
              </c:pt>
              <c:pt idx="2">
                <c:v>4.178137000000004E-2</c:v>
              </c:pt>
              <c:pt idx="3">
                <c:v>7.0153939999999998E-2</c:v>
              </c:pt>
              <c:pt idx="4">
                <c:v>8.1217009999999992E-2</c:v>
              </c:pt>
              <c:pt idx="5">
                <c:v>0.22392710000000005</c:v>
              </c:pt>
              <c:pt idx="6">
                <c:v>0.3035023</c:v>
              </c:pt>
              <c:pt idx="7">
                <c:v>0.50320220000000004</c:v>
              </c:pt>
              <c:pt idx="8">
                <c:v>0.956177900000000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0</c:v>
              </c:pt>
              <c:pt idx="1">
                <c:v>42501</c:v>
              </c:pt>
              <c:pt idx="2">
                <c:v>42502</c:v>
              </c:pt>
              <c:pt idx="3">
                <c:v>42503</c:v>
              </c:pt>
              <c:pt idx="4">
                <c:v>42506</c:v>
              </c:pt>
              <c:pt idx="5">
                <c:v>42507</c:v>
              </c:pt>
              <c:pt idx="6">
                <c:v>42508</c:v>
              </c:pt>
              <c:pt idx="7">
                <c:v>42509</c:v>
              </c:pt>
              <c:pt idx="8">
                <c:v>42510</c:v>
              </c:pt>
              <c:pt idx="9">
                <c:v>42513</c:v>
              </c:pt>
              <c:pt idx="10">
                <c:v>42514</c:v>
              </c:pt>
              <c:pt idx="11">
                <c:v>42515</c:v>
              </c:pt>
              <c:pt idx="12">
                <c:v>42516</c:v>
              </c:pt>
              <c:pt idx="13">
                <c:v>42517</c:v>
              </c:pt>
              <c:pt idx="14">
                <c:v>42520</c:v>
              </c:pt>
              <c:pt idx="15">
                <c:v>42521</c:v>
              </c:pt>
              <c:pt idx="16">
                <c:v>42522</c:v>
              </c:pt>
              <c:pt idx="17">
                <c:v>42523</c:v>
              </c:pt>
              <c:pt idx="18">
                <c:v>42524</c:v>
              </c:pt>
              <c:pt idx="19">
                <c:v>42527</c:v>
              </c:pt>
              <c:pt idx="20">
                <c:v>42528</c:v>
              </c:pt>
              <c:pt idx="21">
                <c:v>42529</c:v>
              </c:pt>
              <c:pt idx="22">
                <c:v>42530</c:v>
              </c:pt>
              <c:pt idx="23">
                <c:v>42531</c:v>
              </c:pt>
              <c:pt idx="24">
                <c:v>42534</c:v>
              </c:pt>
              <c:pt idx="25">
                <c:v>42535</c:v>
              </c:pt>
              <c:pt idx="26">
                <c:v>42536</c:v>
              </c:pt>
              <c:pt idx="27">
                <c:v>42537</c:v>
              </c:pt>
              <c:pt idx="28">
                <c:v>42538</c:v>
              </c:pt>
              <c:pt idx="29">
                <c:v>42541</c:v>
              </c:pt>
              <c:pt idx="30">
                <c:v>42542</c:v>
              </c:pt>
              <c:pt idx="31">
                <c:v>42543</c:v>
              </c:pt>
              <c:pt idx="32">
                <c:v>42544</c:v>
              </c:pt>
              <c:pt idx="33">
                <c:v>42545</c:v>
              </c:pt>
              <c:pt idx="34">
                <c:v>42548</c:v>
              </c:pt>
              <c:pt idx="35">
                <c:v>42549</c:v>
              </c:pt>
              <c:pt idx="36">
                <c:v>42550</c:v>
              </c:pt>
              <c:pt idx="37">
                <c:v>42551</c:v>
              </c:pt>
              <c:pt idx="38">
                <c:v>42552</c:v>
              </c:pt>
              <c:pt idx="39">
                <c:v>42555</c:v>
              </c:pt>
              <c:pt idx="40">
                <c:v>42556</c:v>
              </c:pt>
              <c:pt idx="41">
                <c:v>42557</c:v>
              </c:pt>
              <c:pt idx="42">
                <c:v>42558</c:v>
              </c:pt>
              <c:pt idx="43">
                <c:v>42559</c:v>
              </c:pt>
              <c:pt idx="44">
                <c:v>42562</c:v>
              </c:pt>
              <c:pt idx="45">
                <c:v>42563</c:v>
              </c:pt>
              <c:pt idx="46">
                <c:v>42564</c:v>
              </c:pt>
              <c:pt idx="47">
                <c:v>42565</c:v>
              </c:pt>
              <c:pt idx="48">
                <c:v>42566</c:v>
              </c:pt>
              <c:pt idx="49">
                <c:v>42569</c:v>
              </c:pt>
              <c:pt idx="50">
                <c:v>42570</c:v>
              </c:pt>
              <c:pt idx="51">
                <c:v>42571</c:v>
              </c:pt>
              <c:pt idx="52">
                <c:v>42572</c:v>
              </c:pt>
              <c:pt idx="53">
                <c:v>42573</c:v>
              </c:pt>
              <c:pt idx="54">
                <c:v>42576</c:v>
              </c:pt>
              <c:pt idx="55">
                <c:v>42577</c:v>
              </c:pt>
              <c:pt idx="56">
                <c:v>42578</c:v>
              </c:pt>
              <c:pt idx="57">
                <c:v>42579</c:v>
              </c:pt>
              <c:pt idx="58">
                <c:v>42580</c:v>
              </c:pt>
              <c:pt idx="59">
                <c:v>42583</c:v>
              </c:pt>
              <c:pt idx="60">
                <c:v>42584</c:v>
              </c:pt>
              <c:pt idx="61">
                <c:v>42585</c:v>
              </c:pt>
              <c:pt idx="62">
                <c:v>42586</c:v>
              </c:pt>
              <c:pt idx="63">
                <c:v>42587</c:v>
              </c:pt>
              <c:pt idx="64">
                <c:v>42590</c:v>
              </c:pt>
              <c:pt idx="65">
                <c:v>42591</c:v>
              </c:pt>
              <c:pt idx="66">
                <c:v>42592</c:v>
              </c:pt>
              <c:pt idx="67">
                <c:v>42593</c:v>
              </c:pt>
              <c:pt idx="68">
                <c:v>42594</c:v>
              </c:pt>
              <c:pt idx="69">
                <c:v>42597</c:v>
              </c:pt>
              <c:pt idx="70">
                <c:v>42598</c:v>
              </c:pt>
              <c:pt idx="71">
                <c:v>42599</c:v>
              </c:pt>
              <c:pt idx="72">
                <c:v>42600</c:v>
              </c:pt>
              <c:pt idx="73">
                <c:v>42601</c:v>
              </c:pt>
              <c:pt idx="74">
                <c:v>42604</c:v>
              </c:pt>
              <c:pt idx="75">
                <c:v>42605</c:v>
              </c:pt>
              <c:pt idx="76">
                <c:v>42606</c:v>
              </c:pt>
              <c:pt idx="77">
                <c:v>42607</c:v>
              </c:pt>
              <c:pt idx="78">
                <c:v>42608</c:v>
              </c:pt>
              <c:pt idx="79">
                <c:v>42611</c:v>
              </c:pt>
              <c:pt idx="80">
                <c:v>42612</c:v>
              </c:pt>
              <c:pt idx="81">
                <c:v>42613</c:v>
              </c:pt>
              <c:pt idx="82">
                <c:v>42614</c:v>
              </c:pt>
              <c:pt idx="83">
                <c:v>42615</c:v>
              </c:pt>
              <c:pt idx="84">
                <c:v>42618</c:v>
              </c:pt>
              <c:pt idx="85">
                <c:v>42619</c:v>
              </c:pt>
              <c:pt idx="86">
                <c:v>42620</c:v>
              </c:pt>
              <c:pt idx="87">
                <c:v>42621</c:v>
              </c:pt>
              <c:pt idx="88">
                <c:v>42622</c:v>
              </c:pt>
              <c:pt idx="89">
                <c:v>42625</c:v>
              </c:pt>
              <c:pt idx="90">
                <c:v>42626</c:v>
              </c:pt>
              <c:pt idx="91">
                <c:v>42627</c:v>
              </c:pt>
              <c:pt idx="92">
                <c:v>42628</c:v>
              </c:pt>
              <c:pt idx="93">
                <c:v>42629</c:v>
              </c:pt>
              <c:pt idx="94">
                <c:v>42632</c:v>
              </c:pt>
              <c:pt idx="95">
                <c:v>42633</c:v>
              </c:pt>
              <c:pt idx="96">
                <c:v>42634</c:v>
              </c:pt>
              <c:pt idx="97">
                <c:v>42635</c:v>
              </c:pt>
              <c:pt idx="98">
                <c:v>42636</c:v>
              </c:pt>
              <c:pt idx="99">
                <c:v>42639</c:v>
              </c:pt>
              <c:pt idx="100">
                <c:v>42640</c:v>
              </c:pt>
              <c:pt idx="101">
                <c:v>42641</c:v>
              </c:pt>
              <c:pt idx="102">
                <c:v>42642</c:v>
              </c:pt>
              <c:pt idx="103">
                <c:v>42643</c:v>
              </c:pt>
              <c:pt idx="104">
                <c:v>42646</c:v>
              </c:pt>
              <c:pt idx="105">
                <c:v>42647</c:v>
              </c:pt>
              <c:pt idx="106">
                <c:v>42648</c:v>
              </c:pt>
              <c:pt idx="107">
                <c:v>42649</c:v>
              </c:pt>
              <c:pt idx="108">
                <c:v>42650</c:v>
              </c:pt>
              <c:pt idx="109">
                <c:v>42653</c:v>
              </c:pt>
              <c:pt idx="110">
                <c:v>42654</c:v>
              </c:pt>
              <c:pt idx="111">
                <c:v>42655</c:v>
              </c:pt>
              <c:pt idx="112">
                <c:v>42656</c:v>
              </c:pt>
              <c:pt idx="113">
                <c:v>42657</c:v>
              </c:pt>
              <c:pt idx="114">
                <c:v>42660</c:v>
              </c:pt>
              <c:pt idx="115">
                <c:v>42661</c:v>
              </c:pt>
              <c:pt idx="116">
                <c:v>42662</c:v>
              </c:pt>
              <c:pt idx="117">
                <c:v>42663</c:v>
              </c:pt>
              <c:pt idx="118">
                <c:v>42664</c:v>
              </c:pt>
              <c:pt idx="119">
                <c:v>42667</c:v>
              </c:pt>
              <c:pt idx="120">
                <c:v>42668</c:v>
              </c:pt>
              <c:pt idx="121">
                <c:v>42669</c:v>
              </c:pt>
              <c:pt idx="122">
                <c:v>42670</c:v>
              </c:pt>
              <c:pt idx="123">
                <c:v>42671</c:v>
              </c:pt>
              <c:pt idx="124">
                <c:v>42674</c:v>
              </c:pt>
              <c:pt idx="125">
                <c:v>42675</c:v>
              </c:pt>
              <c:pt idx="126">
                <c:v>42676</c:v>
              </c:pt>
              <c:pt idx="127">
                <c:v>42677</c:v>
              </c:pt>
              <c:pt idx="128">
                <c:v>42678</c:v>
              </c:pt>
              <c:pt idx="129">
                <c:v>42681</c:v>
              </c:pt>
              <c:pt idx="130">
                <c:v>42682</c:v>
              </c:pt>
              <c:pt idx="131">
                <c:v>42683</c:v>
              </c:pt>
              <c:pt idx="132">
                <c:v>42684</c:v>
              </c:pt>
              <c:pt idx="133">
                <c:v>42685</c:v>
              </c:pt>
              <c:pt idx="134">
                <c:v>42688</c:v>
              </c:pt>
              <c:pt idx="135">
                <c:v>42689</c:v>
              </c:pt>
              <c:pt idx="136">
                <c:v>42690</c:v>
              </c:pt>
              <c:pt idx="137">
                <c:v>42691</c:v>
              </c:pt>
              <c:pt idx="138">
                <c:v>42692</c:v>
              </c:pt>
              <c:pt idx="139">
                <c:v>42695</c:v>
              </c:pt>
              <c:pt idx="140">
                <c:v>42696</c:v>
              </c:pt>
              <c:pt idx="141">
                <c:v>42697</c:v>
              </c:pt>
              <c:pt idx="142">
                <c:v>42698</c:v>
              </c:pt>
              <c:pt idx="143">
                <c:v>42699</c:v>
              </c:pt>
              <c:pt idx="144">
                <c:v>42702</c:v>
              </c:pt>
              <c:pt idx="145">
                <c:v>42703</c:v>
              </c:pt>
              <c:pt idx="146">
                <c:v>42704</c:v>
              </c:pt>
              <c:pt idx="147">
                <c:v>42705</c:v>
              </c:pt>
              <c:pt idx="148">
                <c:v>42706</c:v>
              </c:pt>
              <c:pt idx="149">
                <c:v>42709</c:v>
              </c:pt>
              <c:pt idx="150">
                <c:v>42710</c:v>
              </c:pt>
              <c:pt idx="151">
                <c:v>42711</c:v>
              </c:pt>
              <c:pt idx="152">
                <c:v>42712</c:v>
              </c:pt>
              <c:pt idx="153">
                <c:v>42713</c:v>
              </c:pt>
              <c:pt idx="154">
                <c:v>42716</c:v>
              </c:pt>
              <c:pt idx="155">
                <c:v>42717</c:v>
              </c:pt>
              <c:pt idx="156">
                <c:v>42718</c:v>
              </c:pt>
              <c:pt idx="157">
                <c:v>42719</c:v>
              </c:pt>
              <c:pt idx="158">
                <c:v>42720</c:v>
              </c:pt>
              <c:pt idx="159">
                <c:v>42723</c:v>
              </c:pt>
              <c:pt idx="160">
                <c:v>42724</c:v>
              </c:pt>
              <c:pt idx="161">
                <c:v>42725</c:v>
              </c:pt>
              <c:pt idx="162">
                <c:v>42726</c:v>
              </c:pt>
              <c:pt idx="163">
                <c:v>42727</c:v>
              </c:pt>
              <c:pt idx="164">
                <c:v>42730</c:v>
              </c:pt>
              <c:pt idx="165">
                <c:v>42731</c:v>
              </c:pt>
              <c:pt idx="166">
                <c:v>42732</c:v>
              </c:pt>
              <c:pt idx="167">
                <c:v>42733</c:v>
              </c:pt>
              <c:pt idx="168">
                <c:v>42734</c:v>
              </c:pt>
              <c:pt idx="169">
                <c:v>42737</c:v>
              </c:pt>
              <c:pt idx="170">
                <c:v>42738</c:v>
              </c:pt>
              <c:pt idx="171">
                <c:v>42739</c:v>
              </c:pt>
              <c:pt idx="172">
                <c:v>42740</c:v>
              </c:pt>
              <c:pt idx="173">
                <c:v>42741</c:v>
              </c:pt>
              <c:pt idx="174">
                <c:v>42744</c:v>
              </c:pt>
              <c:pt idx="175">
                <c:v>42745</c:v>
              </c:pt>
              <c:pt idx="176">
                <c:v>42746</c:v>
              </c:pt>
              <c:pt idx="177">
                <c:v>42747</c:v>
              </c:pt>
              <c:pt idx="178">
                <c:v>42748</c:v>
              </c:pt>
              <c:pt idx="179">
                <c:v>42751</c:v>
              </c:pt>
              <c:pt idx="180">
                <c:v>42752</c:v>
              </c:pt>
              <c:pt idx="181">
                <c:v>42753</c:v>
              </c:pt>
              <c:pt idx="182">
                <c:v>42754</c:v>
              </c:pt>
              <c:pt idx="183">
                <c:v>42755</c:v>
              </c:pt>
              <c:pt idx="184">
                <c:v>42758</c:v>
              </c:pt>
              <c:pt idx="185">
                <c:v>42759</c:v>
              </c:pt>
              <c:pt idx="186">
                <c:v>42760</c:v>
              </c:pt>
              <c:pt idx="187">
                <c:v>42761</c:v>
              </c:pt>
              <c:pt idx="188">
                <c:v>42762</c:v>
              </c:pt>
              <c:pt idx="189">
                <c:v>42765</c:v>
              </c:pt>
              <c:pt idx="190">
                <c:v>42766</c:v>
              </c:pt>
              <c:pt idx="191">
                <c:v>42767</c:v>
              </c:pt>
              <c:pt idx="192">
                <c:v>42768</c:v>
              </c:pt>
              <c:pt idx="193">
                <c:v>42769</c:v>
              </c:pt>
              <c:pt idx="194">
                <c:v>42772</c:v>
              </c:pt>
              <c:pt idx="195">
                <c:v>42773</c:v>
              </c:pt>
              <c:pt idx="196">
                <c:v>42774</c:v>
              </c:pt>
              <c:pt idx="197">
                <c:v>42775</c:v>
              </c:pt>
              <c:pt idx="198">
                <c:v>42776</c:v>
              </c:pt>
              <c:pt idx="199">
                <c:v>42779</c:v>
              </c:pt>
              <c:pt idx="200">
                <c:v>42780</c:v>
              </c:pt>
              <c:pt idx="201">
                <c:v>42781</c:v>
              </c:pt>
              <c:pt idx="202">
                <c:v>42782</c:v>
              </c:pt>
              <c:pt idx="203">
                <c:v>42783</c:v>
              </c:pt>
              <c:pt idx="204">
                <c:v>42786</c:v>
              </c:pt>
              <c:pt idx="205">
                <c:v>42787</c:v>
              </c:pt>
              <c:pt idx="206">
                <c:v>42788</c:v>
              </c:pt>
              <c:pt idx="207">
                <c:v>42789</c:v>
              </c:pt>
              <c:pt idx="208">
                <c:v>42790</c:v>
              </c:pt>
              <c:pt idx="209">
                <c:v>42793</c:v>
              </c:pt>
              <c:pt idx="210">
                <c:v>42794</c:v>
              </c:pt>
              <c:pt idx="211">
                <c:v>42795</c:v>
              </c:pt>
              <c:pt idx="212">
                <c:v>42796</c:v>
              </c:pt>
              <c:pt idx="213">
                <c:v>42797</c:v>
              </c:pt>
              <c:pt idx="214">
                <c:v>42800</c:v>
              </c:pt>
              <c:pt idx="215">
                <c:v>42801</c:v>
              </c:pt>
              <c:pt idx="216">
                <c:v>42802</c:v>
              </c:pt>
              <c:pt idx="217">
                <c:v>42803</c:v>
              </c:pt>
              <c:pt idx="218">
                <c:v>42804</c:v>
              </c:pt>
              <c:pt idx="219">
                <c:v>42807</c:v>
              </c:pt>
              <c:pt idx="220">
                <c:v>42808</c:v>
              </c:pt>
              <c:pt idx="221">
                <c:v>42809</c:v>
              </c:pt>
              <c:pt idx="222">
                <c:v>42810</c:v>
              </c:pt>
              <c:pt idx="223">
                <c:v>42811</c:v>
              </c:pt>
              <c:pt idx="224">
                <c:v>42814</c:v>
              </c:pt>
              <c:pt idx="225">
                <c:v>42815</c:v>
              </c:pt>
              <c:pt idx="226">
                <c:v>42816</c:v>
              </c:pt>
              <c:pt idx="227">
                <c:v>42817</c:v>
              </c:pt>
              <c:pt idx="228">
                <c:v>42818</c:v>
              </c:pt>
              <c:pt idx="229">
                <c:v>42821</c:v>
              </c:pt>
              <c:pt idx="230">
                <c:v>42822</c:v>
              </c:pt>
              <c:pt idx="231">
                <c:v>42823</c:v>
              </c:pt>
              <c:pt idx="232">
                <c:v>42824</c:v>
              </c:pt>
              <c:pt idx="233">
                <c:v>42825</c:v>
              </c:pt>
              <c:pt idx="234">
                <c:v>42828</c:v>
              </c:pt>
              <c:pt idx="235">
                <c:v>42829</c:v>
              </c:pt>
              <c:pt idx="236">
                <c:v>42830</c:v>
              </c:pt>
              <c:pt idx="237">
                <c:v>42831</c:v>
              </c:pt>
              <c:pt idx="238">
                <c:v>42832</c:v>
              </c:pt>
              <c:pt idx="239">
                <c:v>42835</c:v>
              </c:pt>
              <c:pt idx="240">
                <c:v>42836</c:v>
              </c:pt>
              <c:pt idx="241">
                <c:v>42837</c:v>
              </c:pt>
              <c:pt idx="242">
                <c:v>42838</c:v>
              </c:pt>
              <c:pt idx="243">
                <c:v>42839</c:v>
              </c:pt>
              <c:pt idx="244">
                <c:v>42842</c:v>
              </c:pt>
              <c:pt idx="245">
                <c:v>42843</c:v>
              </c:pt>
              <c:pt idx="246">
                <c:v>42844</c:v>
              </c:pt>
              <c:pt idx="247">
                <c:v>42845</c:v>
              </c:pt>
              <c:pt idx="248">
                <c:v>42846</c:v>
              </c:pt>
              <c:pt idx="249">
                <c:v>42849</c:v>
              </c:pt>
              <c:pt idx="250">
                <c:v>42850</c:v>
              </c:pt>
              <c:pt idx="251">
                <c:v>42851</c:v>
              </c:pt>
              <c:pt idx="252">
                <c:v>42852</c:v>
              </c:pt>
              <c:pt idx="253">
                <c:v>42853</c:v>
              </c:pt>
              <c:pt idx="254">
                <c:v>42856</c:v>
              </c:pt>
              <c:pt idx="255">
                <c:v>42857</c:v>
              </c:pt>
              <c:pt idx="256">
                <c:v>42858</c:v>
              </c:pt>
              <c:pt idx="257">
                <c:v>42859</c:v>
              </c:pt>
              <c:pt idx="258">
                <c:v>42860</c:v>
              </c:pt>
              <c:pt idx="259">
                <c:v>42863</c:v>
              </c:pt>
              <c:pt idx="260">
                <c:v>42864</c:v>
              </c:pt>
              <c:pt idx="261">
                <c:v>42865</c:v>
              </c:pt>
              <c:pt idx="262">
                <c:v>42866</c:v>
              </c:pt>
              <c:pt idx="263">
                <c:v>42867</c:v>
              </c:pt>
              <c:pt idx="264">
                <c:v>42870</c:v>
              </c:pt>
              <c:pt idx="265">
                <c:v>42871</c:v>
              </c:pt>
              <c:pt idx="266">
                <c:v>42872</c:v>
              </c:pt>
              <c:pt idx="267">
                <c:v>42873</c:v>
              </c:pt>
              <c:pt idx="268">
                <c:v>42874</c:v>
              </c:pt>
              <c:pt idx="269">
                <c:v>42877</c:v>
              </c:pt>
              <c:pt idx="270">
                <c:v>42878</c:v>
              </c:pt>
              <c:pt idx="271">
                <c:v>42879</c:v>
              </c:pt>
              <c:pt idx="272">
                <c:v>42880</c:v>
              </c:pt>
              <c:pt idx="273">
                <c:v>42881</c:v>
              </c:pt>
              <c:pt idx="274">
                <c:v>42884</c:v>
              </c:pt>
              <c:pt idx="275">
                <c:v>42885</c:v>
              </c:pt>
              <c:pt idx="276">
                <c:v>42886</c:v>
              </c:pt>
              <c:pt idx="277">
                <c:v>42887</c:v>
              </c:pt>
              <c:pt idx="278">
                <c:v>42888</c:v>
              </c:pt>
              <c:pt idx="279">
                <c:v>42891</c:v>
              </c:pt>
              <c:pt idx="280">
                <c:v>42892</c:v>
              </c:pt>
              <c:pt idx="281">
                <c:v>42893</c:v>
              </c:pt>
              <c:pt idx="282">
                <c:v>42894</c:v>
              </c:pt>
              <c:pt idx="283">
                <c:v>42895</c:v>
              </c:pt>
              <c:pt idx="284">
                <c:v>42898</c:v>
              </c:pt>
              <c:pt idx="285">
                <c:v>42899</c:v>
              </c:pt>
              <c:pt idx="286">
                <c:v>42900</c:v>
              </c:pt>
              <c:pt idx="287">
                <c:v>42901</c:v>
              </c:pt>
              <c:pt idx="288">
                <c:v>42902</c:v>
              </c:pt>
              <c:pt idx="289">
                <c:v>42905</c:v>
              </c:pt>
              <c:pt idx="290">
                <c:v>42906</c:v>
              </c:pt>
              <c:pt idx="291">
                <c:v>42907</c:v>
              </c:pt>
              <c:pt idx="292">
                <c:v>42908</c:v>
              </c:pt>
              <c:pt idx="293">
                <c:v>42909</c:v>
              </c:pt>
              <c:pt idx="294">
                <c:v>42912</c:v>
              </c:pt>
              <c:pt idx="295">
                <c:v>42913</c:v>
              </c:pt>
              <c:pt idx="296">
                <c:v>42914</c:v>
              </c:pt>
              <c:pt idx="297">
                <c:v>42915</c:v>
              </c:pt>
              <c:pt idx="298">
                <c:v>42916</c:v>
              </c:pt>
              <c:pt idx="299">
                <c:v>42919</c:v>
              </c:pt>
              <c:pt idx="300">
                <c:v>42920</c:v>
              </c:pt>
              <c:pt idx="301">
                <c:v>42921</c:v>
              </c:pt>
              <c:pt idx="302">
                <c:v>42922</c:v>
              </c:pt>
              <c:pt idx="303">
                <c:v>42923</c:v>
              </c:pt>
              <c:pt idx="304">
                <c:v>42926</c:v>
              </c:pt>
              <c:pt idx="305">
                <c:v>42927</c:v>
              </c:pt>
              <c:pt idx="306">
                <c:v>42928</c:v>
              </c:pt>
              <c:pt idx="307">
                <c:v>42929</c:v>
              </c:pt>
              <c:pt idx="308">
                <c:v>42930</c:v>
              </c:pt>
              <c:pt idx="309">
                <c:v>42933</c:v>
              </c:pt>
              <c:pt idx="310">
                <c:v>42934</c:v>
              </c:pt>
              <c:pt idx="311">
                <c:v>42935</c:v>
              </c:pt>
              <c:pt idx="312">
                <c:v>42936</c:v>
              </c:pt>
              <c:pt idx="313">
                <c:v>42937</c:v>
              </c:pt>
              <c:pt idx="314">
                <c:v>42940</c:v>
              </c:pt>
              <c:pt idx="315">
                <c:v>42941</c:v>
              </c:pt>
              <c:pt idx="316">
                <c:v>42942</c:v>
              </c:pt>
              <c:pt idx="317">
                <c:v>42943</c:v>
              </c:pt>
              <c:pt idx="318">
                <c:v>42944</c:v>
              </c:pt>
              <c:pt idx="319">
                <c:v>42947</c:v>
              </c:pt>
              <c:pt idx="320">
                <c:v>42948</c:v>
              </c:pt>
              <c:pt idx="321">
                <c:v>42949</c:v>
              </c:pt>
              <c:pt idx="322">
                <c:v>42950</c:v>
              </c:pt>
              <c:pt idx="323">
                <c:v>42951</c:v>
              </c:pt>
              <c:pt idx="324">
                <c:v>42954</c:v>
              </c:pt>
              <c:pt idx="325">
                <c:v>42955</c:v>
              </c:pt>
              <c:pt idx="326">
                <c:v>42956</c:v>
              </c:pt>
              <c:pt idx="327">
                <c:v>42957</c:v>
              </c:pt>
              <c:pt idx="328">
                <c:v>42958</c:v>
              </c:pt>
              <c:pt idx="329">
                <c:v>42961</c:v>
              </c:pt>
              <c:pt idx="330">
                <c:v>42962</c:v>
              </c:pt>
              <c:pt idx="331">
                <c:v>42963</c:v>
              </c:pt>
              <c:pt idx="332">
                <c:v>42964</c:v>
              </c:pt>
              <c:pt idx="333">
                <c:v>42965</c:v>
              </c:pt>
              <c:pt idx="334">
                <c:v>42968</c:v>
              </c:pt>
              <c:pt idx="335">
                <c:v>42969</c:v>
              </c:pt>
              <c:pt idx="336">
                <c:v>42970</c:v>
              </c:pt>
              <c:pt idx="337">
                <c:v>42971</c:v>
              </c:pt>
              <c:pt idx="338">
                <c:v>42972</c:v>
              </c:pt>
              <c:pt idx="339">
                <c:v>42975</c:v>
              </c:pt>
              <c:pt idx="340">
                <c:v>42976</c:v>
              </c:pt>
              <c:pt idx="341">
                <c:v>42977</c:v>
              </c:pt>
              <c:pt idx="342">
                <c:v>42978</c:v>
              </c:pt>
              <c:pt idx="343">
                <c:v>42979</c:v>
              </c:pt>
              <c:pt idx="344">
                <c:v>42982</c:v>
              </c:pt>
              <c:pt idx="345">
                <c:v>42983</c:v>
              </c:pt>
              <c:pt idx="346">
                <c:v>42984</c:v>
              </c:pt>
              <c:pt idx="347">
                <c:v>42985</c:v>
              </c:pt>
              <c:pt idx="348">
                <c:v>42986</c:v>
              </c:pt>
              <c:pt idx="349">
                <c:v>42989</c:v>
              </c:pt>
              <c:pt idx="350">
                <c:v>42990</c:v>
              </c:pt>
              <c:pt idx="351">
                <c:v>42991</c:v>
              </c:pt>
              <c:pt idx="352">
                <c:v>42992</c:v>
              </c:pt>
              <c:pt idx="353">
                <c:v>42993</c:v>
              </c:pt>
              <c:pt idx="354">
                <c:v>42996</c:v>
              </c:pt>
              <c:pt idx="355">
                <c:v>42997</c:v>
              </c:pt>
              <c:pt idx="356">
                <c:v>42998</c:v>
              </c:pt>
              <c:pt idx="357">
                <c:v>42999</c:v>
              </c:pt>
              <c:pt idx="358">
                <c:v>43000</c:v>
              </c:pt>
              <c:pt idx="359">
                <c:v>43003</c:v>
              </c:pt>
              <c:pt idx="360">
                <c:v>43004</c:v>
              </c:pt>
              <c:pt idx="361">
                <c:v>43005</c:v>
              </c:pt>
              <c:pt idx="362">
                <c:v>43006</c:v>
              </c:pt>
              <c:pt idx="363">
                <c:v>43007</c:v>
              </c:pt>
              <c:pt idx="364">
                <c:v>43010</c:v>
              </c:pt>
              <c:pt idx="365">
                <c:v>43011</c:v>
              </c:pt>
              <c:pt idx="366">
                <c:v>43012</c:v>
              </c:pt>
              <c:pt idx="367">
                <c:v>43013</c:v>
              </c:pt>
              <c:pt idx="368">
                <c:v>43014</c:v>
              </c:pt>
              <c:pt idx="369">
                <c:v>43017</c:v>
              </c:pt>
              <c:pt idx="370">
                <c:v>43018</c:v>
              </c:pt>
              <c:pt idx="371">
                <c:v>43019</c:v>
              </c:pt>
              <c:pt idx="372">
                <c:v>43020</c:v>
              </c:pt>
              <c:pt idx="373">
                <c:v>43021</c:v>
              </c:pt>
              <c:pt idx="374">
                <c:v>43024</c:v>
              </c:pt>
              <c:pt idx="375">
                <c:v>43025</c:v>
              </c:pt>
              <c:pt idx="376">
                <c:v>43026</c:v>
              </c:pt>
              <c:pt idx="377">
                <c:v>43027</c:v>
              </c:pt>
              <c:pt idx="378">
                <c:v>43028</c:v>
              </c:pt>
              <c:pt idx="379">
                <c:v>43031</c:v>
              </c:pt>
              <c:pt idx="380">
                <c:v>43032</c:v>
              </c:pt>
              <c:pt idx="381">
                <c:v>43033</c:v>
              </c:pt>
              <c:pt idx="382">
                <c:v>43034</c:v>
              </c:pt>
              <c:pt idx="383">
                <c:v>43035</c:v>
              </c:pt>
              <c:pt idx="384">
                <c:v>43038</c:v>
              </c:pt>
              <c:pt idx="385">
                <c:v>43039</c:v>
              </c:pt>
              <c:pt idx="386">
                <c:v>43040</c:v>
              </c:pt>
              <c:pt idx="387">
                <c:v>43041</c:v>
              </c:pt>
              <c:pt idx="388">
                <c:v>43042</c:v>
              </c:pt>
              <c:pt idx="389">
                <c:v>43045</c:v>
              </c:pt>
              <c:pt idx="390">
                <c:v>43046</c:v>
              </c:pt>
              <c:pt idx="391">
                <c:v>43047</c:v>
              </c:pt>
              <c:pt idx="392">
                <c:v>43048</c:v>
              </c:pt>
              <c:pt idx="393">
                <c:v>43049</c:v>
              </c:pt>
              <c:pt idx="394">
                <c:v>43052</c:v>
              </c:pt>
              <c:pt idx="395">
                <c:v>43053</c:v>
              </c:pt>
              <c:pt idx="396">
                <c:v>43054</c:v>
              </c:pt>
              <c:pt idx="397">
                <c:v>43055</c:v>
              </c:pt>
              <c:pt idx="398">
                <c:v>43056</c:v>
              </c:pt>
              <c:pt idx="399">
                <c:v>43059</c:v>
              </c:pt>
              <c:pt idx="400">
                <c:v>43060</c:v>
              </c:pt>
              <c:pt idx="401">
                <c:v>43061</c:v>
              </c:pt>
              <c:pt idx="402">
                <c:v>43062</c:v>
              </c:pt>
              <c:pt idx="403">
                <c:v>43063</c:v>
              </c:pt>
              <c:pt idx="404">
                <c:v>43066</c:v>
              </c:pt>
              <c:pt idx="405">
                <c:v>43067</c:v>
              </c:pt>
              <c:pt idx="406">
                <c:v>43068</c:v>
              </c:pt>
              <c:pt idx="407">
                <c:v>43069</c:v>
              </c:pt>
              <c:pt idx="408">
                <c:v>43070</c:v>
              </c:pt>
              <c:pt idx="409">
                <c:v>43073</c:v>
              </c:pt>
              <c:pt idx="410">
                <c:v>43074</c:v>
              </c:pt>
              <c:pt idx="411">
                <c:v>43075</c:v>
              </c:pt>
              <c:pt idx="412">
                <c:v>43076</c:v>
              </c:pt>
              <c:pt idx="413">
                <c:v>43077</c:v>
              </c:pt>
              <c:pt idx="414">
                <c:v>43080</c:v>
              </c:pt>
              <c:pt idx="415">
                <c:v>43081</c:v>
              </c:pt>
              <c:pt idx="416">
                <c:v>43082</c:v>
              </c:pt>
              <c:pt idx="417">
                <c:v>43083</c:v>
              </c:pt>
              <c:pt idx="418">
                <c:v>43084</c:v>
              </c:pt>
              <c:pt idx="419">
                <c:v>43087</c:v>
              </c:pt>
              <c:pt idx="420">
                <c:v>43088</c:v>
              </c:pt>
              <c:pt idx="421">
                <c:v>43089</c:v>
              </c:pt>
              <c:pt idx="422">
                <c:v>43090</c:v>
              </c:pt>
              <c:pt idx="423">
                <c:v>43091</c:v>
              </c:pt>
              <c:pt idx="424">
                <c:v>43094</c:v>
              </c:pt>
              <c:pt idx="425">
                <c:v>43095</c:v>
              </c:pt>
              <c:pt idx="426">
                <c:v>43096</c:v>
              </c:pt>
              <c:pt idx="427">
                <c:v>43097</c:v>
              </c:pt>
              <c:pt idx="428">
                <c:v>43098</c:v>
              </c:pt>
              <c:pt idx="429">
                <c:v>43101</c:v>
              </c:pt>
              <c:pt idx="430">
                <c:v>43102</c:v>
              </c:pt>
              <c:pt idx="431">
                <c:v>43103</c:v>
              </c:pt>
              <c:pt idx="432">
                <c:v>43104</c:v>
              </c:pt>
              <c:pt idx="433">
                <c:v>43105</c:v>
              </c:pt>
              <c:pt idx="434">
                <c:v>43108</c:v>
              </c:pt>
              <c:pt idx="435">
                <c:v>43109</c:v>
              </c:pt>
              <c:pt idx="436">
                <c:v>43110</c:v>
              </c:pt>
              <c:pt idx="437">
                <c:v>43111</c:v>
              </c:pt>
              <c:pt idx="438">
                <c:v>43112</c:v>
              </c:pt>
              <c:pt idx="439">
                <c:v>43115</c:v>
              </c:pt>
              <c:pt idx="440">
                <c:v>43116</c:v>
              </c:pt>
              <c:pt idx="441">
                <c:v>43117</c:v>
              </c:pt>
              <c:pt idx="442">
                <c:v>43118</c:v>
              </c:pt>
              <c:pt idx="443">
                <c:v>43119</c:v>
              </c:pt>
              <c:pt idx="444">
                <c:v>43122</c:v>
              </c:pt>
              <c:pt idx="445">
                <c:v>43123</c:v>
              </c:pt>
              <c:pt idx="446">
                <c:v>43124</c:v>
              </c:pt>
              <c:pt idx="447">
                <c:v>43125</c:v>
              </c:pt>
              <c:pt idx="448">
                <c:v>43126</c:v>
              </c:pt>
              <c:pt idx="449">
                <c:v>43129</c:v>
              </c:pt>
              <c:pt idx="450">
                <c:v>43130</c:v>
              </c:pt>
              <c:pt idx="451">
                <c:v>43131</c:v>
              </c:pt>
              <c:pt idx="452">
                <c:v>43132</c:v>
              </c:pt>
              <c:pt idx="453">
                <c:v>43133</c:v>
              </c:pt>
              <c:pt idx="454">
                <c:v>43136</c:v>
              </c:pt>
              <c:pt idx="455">
                <c:v>43137</c:v>
              </c:pt>
              <c:pt idx="456">
                <c:v>43138</c:v>
              </c:pt>
              <c:pt idx="457">
                <c:v>43139</c:v>
              </c:pt>
              <c:pt idx="458">
                <c:v>43140</c:v>
              </c:pt>
              <c:pt idx="459">
                <c:v>43143</c:v>
              </c:pt>
              <c:pt idx="460">
                <c:v>43144</c:v>
              </c:pt>
              <c:pt idx="461">
                <c:v>43145</c:v>
              </c:pt>
              <c:pt idx="462">
                <c:v>43146</c:v>
              </c:pt>
              <c:pt idx="463">
                <c:v>43147</c:v>
              </c:pt>
              <c:pt idx="464">
                <c:v>43150</c:v>
              </c:pt>
              <c:pt idx="465">
                <c:v>43151</c:v>
              </c:pt>
              <c:pt idx="466">
                <c:v>43152</c:v>
              </c:pt>
              <c:pt idx="467">
                <c:v>43153</c:v>
              </c:pt>
              <c:pt idx="468">
                <c:v>43154</c:v>
              </c:pt>
              <c:pt idx="469">
                <c:v>43157</c:v>
              </c:pt>
              <c:pt idx="470">
                <c:v>43158</c:v>
              </c:pt>
              <c:pt idx="471">
                <c:v>43159</c:v>
              </c:pt>
              <c:pt idx="472">
                <c:v>43160</c:v>
              </c:pt>
              <c:pt idx="473">
                <c:v>43161</c:v>
              </c:pt>
              <c:pt idx="474">
                <c:v>43164</c:v>
              </c:pt>
              <c:pt idx="475">
                <c:v>43165</c:v>
              </c:pt>
              <c:pt idx="476">
                <c:v>43166</c:v>
              </c:pt>
              <c:pt idx="477">
                <c:v>43167</c:v>
              </c:pt>
              <c:pt idx="478">
                <c:v>43168</c:v>
              </c:pt>
              <c:pt idx="479">
                <c:v>43171</c:v>
              </c:pt>
              <c:pt idx="480">
                <c:v>43172</c:v>
              </c:pt>
              <c:pt idx="481">
                <c:v>43173</c:v>
              </c:pt>
              <c:pt idx="482">
                <c:v>43174</c:v>
              </c:pt>
              <c:pt idx="483">
                <c:v>43175</c:v>
              </c:pt>
              <c:pt idx="484">
                <c:v>43178</c:v>
              </c:pt>
              <c:pt idx="485">
                <c:v>43179</c:v>
              </c:pt>
              <c:pt idx="486">
                <c:v>43180</c:v>
              </c:pt>
              <c:pt idx="487">
                <c:v>43181</c:v>
              </c:pt>
              <c:pt idx="488">
                <c:v>43182</c:v>
              </c:pt>
              <c:pt idx="489">
                <c:v>43185</c:v>
              </c:pt>
              <c:pt idx="490">
                <c:v>43186</c:v>
              </c:pt>
              <c:pt idx="491">
                <c:v>43187</c:v>
              </c:pt>
              <c:pt idx="492">
                <c:v>43188</c:v>
              </c:pt>
              <c:pt idx="493">
                <c:v>43189</c:v>
              </c:pt>
              <c:pt idx="494">
                <c:v>43192</c:v>
              </c:pt>
              <c:pt idx="495">
                <c:v>43193</c:v>
              </c:pt>
              <c:pt idx="496">
                <c:v>43194</c:v>
              </c:pt>
              <c:pt idx="497">
                <c:v>43195</c:v>
              </c:pt>
              <c:pt idx="498">
                <c:v>43196</c:v>
              </c:pt>
              <c:pt idx="499">
                <c:v>43199</c:v>
              </c:pt>
              <c:pt idx="500">
                <c:v>43200</c:v>
              </c:pt>
              <c:pt idx="501">
                <c:v>43201</c:v>
              </c:pt>
              <c:pt idx="502">
                <c:v>43202</c:v>
              </c:pt>
              <c:pt idx="503">
                <c:v>43203</c:v>
              </c:pt>
              <c:pt idx="504">
                <c:v>43206</c:v>
              </c:pt>
              <c:pt idx="505">
                <c:v>43207</c:v>
              </c:pt>
              <c:pt idx="506">
                <c:v>43208</c:v>
              </c:pt>
              <c:pt idx="507">
                <c:v>43209</c:v>
              </c:pt>
              <c:pt idx="508">
                <c:v>43210</c:v>
              </c:pt>
              <c:pt idx="509">
                <c:v>43213</c:v>
              </c:pt>
              <c:pt idx="510">
                <c:v>43214</c:v>
              </c:pt>
              <c:pt idx="511">
                <c:v>43215</c:v>
              </c:pt>
              <c:pt idx="512">
                <c:v>43216</c:v>
              </c:pt>
              <c:pt idx="513">
                <c:v>43217</c:v>
              </c:pt>
              <c:pt idx="514">
                <c:v>43220</c:v>
              </c:pt>
              <c:pt idx="515">
                <c:v>43221</c:v>
              </c:pt>
              <c:pt idx="516">
                <c:v>43222</c:v>
              </c:pt>
              <c:pt idx="517">
                <c:v>43223</c:v>
              </c:pt>
              <c:pt idx="518">
                <c:v>43224</c:v>
              </c:pt>
              <c:pt idx="519">
                <c:v>43227</c:v>
              </c:pt>
              <c:pt idx="520">
                <c:v>43228</c:v>
              </c:pt>
              <c:pt idx="521">
                <c:v>43229</c:v>
              </c:pt>
              <c:pt idx="522">
                <c:v>43230</c:v>
              </c:pt>
              <c:pt idx="523">
                <c:v>43231</c:v>
              </c:pt>
              <c:pt idx="524">
                <c:v>43234</c:v>
              </c:pt>
              <c:pt idx="525">
                <c:v>43235</c:v>
              </c:pt>
              <c:pt idx="526">
                <c:v>43236</c:v>
              </c:pt>
              <c:pt idx="527">
                <c:v>43237</c:v>
              </c:pt>
              <c:pt idx="528">
                <c:v>43238</c:v>
              </c:pt>
              <c:pt idx="529">
                <c:v>43241</c:v>
              </c:pt>
              <c:pt idx="530">
                <c:v>43242</c:v>
              </c:pt>
              <c:pt idx="531">
                <c:v>43243</c:v>
              </c:pt>
              <c:pt idx="532">
                <c:v>43244</c:v>
              </c:pt>
              <c:pt idx="533">
                <c:v>43245</c:v>
              </c:pt>
              <c:pt idx="534">
                <c:v>43248</c:v>
              </c:pt>
              <c:pt idx="535">
                <c:v>43249</c:v>
              </c:pt>
              <c:pt idx="536">
                <c:v>43250</c:v>
              </c:pt>
              <c:pt idx="537">
                <c:v>43251</c:v>
              </c:pt>
              <c:pt idx="538">
                <c:v>43252</c:v>
              </c:pt>
              <c:pt idx="539">
                <c:v>43255</c:v>
              </c:pt>
              <c:pt idx="540">
                <c:v>43256</c:v>
              </c:pt>
              <c:pt idx="541">
                <c:v>43257</c:v>
              </c:pt>
              <c:pt idx="542">
                <c:v>43258</c:v>
              </c:pt>
              <c:pt idx="543">
                <c:v>43259</c:v>
              </c:pt>
              <c:pt idx="544">
                <c:v>43262</c:v>
              </c:pt>
              <c:pt idx="545">
                <c:v>43263</c:v>
              </c:pt>
              <c:pt idx="546">
                <c:v>43264</c:v>
              </c:pt>
              <c:pt idx="547">
                <c:v>43265</c:v>
              </c:pt>
              <c:pt idx="548">
                <c:v>43266</c:v>
              </c:pt>
              <c:pt idx="549">
                <c:v>43269</c:v>
              </c:pt>
              <c:pt idx="550">
                <c:v>43270</c:v>
              </c:pt>
              <c:pt idx="551">
                <c:v>43271</c:v>
              </c:pt>
              <c:pt idx="552">
                <c:v>43272</c:v>
              </c:pt>
              <c:pt idx="553">
                <c:v>43273</c:v>
              </c:pt>
              <c:pt idx="554">
                <c:v>43276</c:v>
              </c:pt>
              <c:pt idx="555">
                <c:v>43277</c:v>
              </c:pt>
              <c:pt idx="556">
                <c:v>43278</c:v>
              </c:pt>
              <c:pt idx="557">
                <c:v>43279</c:v>
              </c:pt>
              <c:pt idx="558">
                <c:v>43280</c:v>
              </c:pt>
              <c:pt idx="559">
                <c:v>43283</c:v>
              </c:pt>
              <c:pt idx="560">
                <c:v>43284</c:v>
              </c:pt>
              <c:pt idx="561">
                <c:v>43285</c:v>
              </c:pt>
              <c:pt idx="562">
                <c:v>43286</c:v>
              </c:pt>
              <c:pt idx="563">
                <c:v>43287</c:v>
              </c:pt>
              <c:pt idx="564">
                <c:v>43290</c:v>
              </c:pt>
              <c:pt idx="565">
                <c:v>43291</c:v>
              </c:pt>
              <c:pt idx="566">
                <c:v>43292</c:v>
              </c:pt>
              <c:pt idx="567">
                <c:v>43293</c:v>
              </c:pt>
              <c:pt idx="568">
                <c:v>43294</c:v>
              </c:pt>
              <c:pt idx="569">
                <c:v>43297</c:v>
              </c:pt>
              <c:pt idx="570">
                <c:v>43298</c:v>
              </c:pt>
              <c:pt idx="571">
                <c:v>43299</c:v>
              </c:pt>
              <c:pt idx="572">
                <c:v>43300</c:v>
              </c:pt>
              <c:pt idx="573">
                <c:v>43301</c:v>
              </c:pt>
              <c:pt idx="574">
                <c:v>43304</c:v>
              </c:pt>
              <c:pt idx="575">
                <c:v>43305</c:v>
              </c:pt>
              <c:pt idx="576">
                <c:v>43306</c:v>
              </c:pt>
              <c:pt idx="577">
                <c:v>43307</c:v>
              </c:pt>
              <c:pt idx="578">
                <c:v>43308</c:v>
              </c:pt>
              <c:pt idx="579">
                <c:v>43311</c:v>
              </c:pt>
              <c:pt idx="580">
                <c:v>43312</c:v>
              </c:pt>
              <c:pt idx="581">
                <c:v>43313</c:v>
              </c:pt>
              <c:pt idx="582">
                <c:v>43314</c:v>
              </c:pt>
              <c:pt idx="583">
                <c:v>43315</c:v>
              </c:pt>
              <c:pt idx="584">
                <c:v>43318</c:v>
              </c:pt>
              <c:pt idx="585">
                <c:v>43319</c:v>
              </c:pt>
              <c:pt idx="586">
                <c:v>43320</c:v>
              </c:pt>
              <c:pt idx="587">
                <c:v>43321</c:v>
              </c:pt>
              <c:pt idx="588">
                <c:v>43322</c:v>
              </c:pt>
              <c:pt idx="589">
                <c:v>43325</c:v>
              </c:pt>
              <c:pt idx="590">
                <c:v>43326</c:v>
              </c:pt>
              <c:pt idx="591">
                <c:v>43327</c:v>
              </c:pt>
              <c:pt idx="592">
                <c:v>43328</c:v>
              </c:pt>
              <c:pt idx="593">
                <c:v>43329</c:v>
              </c:pt>
              <c:pt idx="594">
                <c:v>43332</c:v>
              </c:pt>
              <c:pt idx="595">
                <c:v>43333</c:v>
              </c:pt>
              <c:pt idx="596">
                <c:v>43334</c:v>
              </c:pt>
              <c:pt idx="597">
                <c:v>43335</c:v>
              </c:pt>
              <c:pt idx="598">
                <c:v>43336</c:v>
              </c:pt>
              <c:pt idx="599">
                <c:v>43339</c:v>
              </c:pt>
              <c:pt idx="600">
                <c:v>43340</c:v>
              </c:pt>
              <c:pt idx="601">
                <c:v>43341</c:v>
              </c:pt>
              <c:pt idx="602">
                <c:v>43342</c:v>
              </c:pt>
              <c:pt idx="603">
                <c:v>43343</c:v>
              </c:pt>
              <c:pt idx="604">
                <c:v>43346</c:v>
              </c:pt>
              <c:pt idx="605">
                <c:v>43347</c:v>
              </c:pt>
              <c:pt idx="606">
                <c:v>43348</c:v>
              </c:pt>
              <c:pt idx="607">
                <c:v>43349</c:v>
              </c:pt>
              <c:pt idx="608">
                <c:v>43350</c:v>
              </c:pt>
              <c:pt idx="609">
                <c:v>43353</c:v>
              </c:pt>
              <c:pt idx="610">
                <c:v>43354</c:v>
              </c:pt>
              <c:pt idx="611">
                <c:v>43355</c:v>
              </c:pt>
              <c:pt idx="612">
                <c:v>43356</c:v>
              </c:pt>
              <c:pt idx="613">
                <c:v>43357</c:v>
              </c:pt>
              <c:pt idx="614">
                <c:v>43360</c:v>
              </c:pt>
              <c:pt idx="615">
                <c:v>43361</c:v>
              </c:pt>
              <c:pt idx="616">
                <c:v>43362</c:v>
              </c:pt>
              <c:pt idx="617">
                <c:v>43363</c:v>
              </c:pt>
              <c:pt idx="618">
                <c:v>43364</c:v>
              </c:pt>
              <c:pt idx="619">
                <c:v>43367</c:v>
              </c:pt>
              <c:pt idx="620">
                <c:v>43368</c:v>
              </c:pt>
              <c:pt idx="621">
                <c:v>43369</c:v>
              </c:pt>
              <c:pt idx="622">
                <c:v>43370</c:v>
              </c:pt>
              <c:pt idx="623">
                <c:v>43371</c:v>
              </c:pt>
              <c:pt idx="624">
                <c:v>43374</c:v>
              </c:pt>
              <c:pt idx="625">
                <c:v>43375</c:v>
              </c:pt>
              <c:pt idx="626">
                <c:v>43376</c:v>
              </c:pt>
              <c:pt idx="627">
                <c:v>43377</c:v>
              </c:pt>
              <c:pt idx="628">
                <c:v>43378</c:v>
              </c:pt>
              <c:pt idx="629">
                <c:v>43381</c:v>
              </c:pt>
              <c:pt idx="630">
                <c:v>43382</c:v>
              </c:pt>
              <c:pt idx="631">
                <c:v>43383</c:v>
              </c:pt>
              <c:pt idx="632">
                <c:v>43384</c:v>
              </c:pt>
              <c:pt idx="633">
                <c:v>43385</c:v>
              </c:pt>
              <c:pt idx="634">
                <c:v>43388</c:v>
              </c:pt>
              <c:pt idx="635">
                <c:v>43389</c:v>
              </c:pt>
              <c:pt idx="636">
                <c:v>43390</c:v>
              </c:pt>
              <c:pt idx="637">
                <c:v>43391</c:v>
              </c:pt>
              <c:pt idx="638">
                <c:v>43392</c:v>
              </c:pt>
              <c:pt idx="639">
                <c:v>43395</c:v>
              </c:pt>
              <c:pt idx="640">
                <c:v>43396</c:v>
              </c:pt>
              <c:pt idx="641">
                <c:v>43397</c:v>
              </c:pt>
              <c:pt idx="642">
                <c:v>43398</c:v>
              </c:pt>
              <c:pt idx="643">
                <c:v>43399</c:v>
              </c:pt>
              <c:pt idx="644">
                <c:v>43402</c:v>
              </c:pt>
              <c:pt idx="645">
                <c:v>43403</c:v>
              </c:pt>
              <c:pt idx="646">
                <c:v>43404</c:v>
              </c:pt>
              <c:pt idx="647">
                <c:v>43405</c:v>
              </c:pt>
              <c:pt idx="648">
                <c:v>43406</c:v>
              </c:pt>
              <c:pt idx="649">
                <c:v>43409</c:v>
              </c:pt>
              <c:pt idx="650">
                <c:v>43410</c:v>
              </c:pt>
              <c:pt idx="651">
                <c:v>43411</c:v>
              </c:pt>
              <c:pt idx="652">
                <c:v>43412</c:v>
              </c:pt>
              <c:pt idx="653">
                <c:v>43413</c:v>
              </c:pt>
              <c:pt idx="654">
                <c:v>43416</c:v>
              </c:pt>
              <c:pt idx="655">
                <c:v>43417</c:v>
              </c:pt>
              <c:pt idx="656">
                <c:v>43418</c:v>
              </c:pt>
              <c:pt idx="657">
                <c:v>43419</c:v>
              </c:pt>
              <c:pt idx="658">
                <c:v>43420</c:v>
              </c:pt>
              <c:pt idx="659">
                <c:v>43423</c:v>
              </c:pt>
              <c:pt idx="660">
                <c:v>43424</c:v>
              </c:pt>
              <c:pt idx="661">
                <c:v>43425</c:v>
              </c:pt>
              <c:pt idx="662">
                <c:v>43426</c:v>
              </c:pt>
              <c:pt idx="663">
                <c:v>43427</c:v>
              </c:pt>
              <c:pt idx="664">
                <c:v>43430</c:v>
              </c:pt>
              <c:pt idx="665">
                <c:v>43431</c:v>
              </c:pt>
              <c:pt idx="666">
                <c:v>43432</c:v>
              </c:pt>
              <c:pt idx="667">
                <c:v>43433</c:v>
              </c:pt>
              <c:pt idx="668">
                <c:v>43434</c:v>
              </c:pt>
              <c:pt idx="669">
                <c:v>43437</c:v>
              </c:pt>
              <c:pt idx="670">
                <c:v>43438</c:v>
              </c:pt>
              <c:pt idx="671">
                <c:v>43439</c:v>
              </c:pt>
              <c:pt idx="672">
                <c:v>43440</c:v>
              </c:pt>
              <c:pt idx="673">
                <c:v>43441</c:v>
              </c:pt>
              <c:pt idx="674">
                <c:v>43444</c:v>
              </c:pt>
              <c:pt idx="675">
                <c:v>43445</c:v>
              </c:pt>
              <c:pt idx="676">
                <c:v>43446</c:v>
              </c:pt>
              <c:pt idx="677">
                <c:v>43447</c:v>
              </c:pt>
              <c:pt idx="678">
                <c:v>43448</c:v>
              </c:pt>
              <c:pt idx="679">
                <c:v>43451</c:v>
              </c:pt>
              <c:pt idx="680">
                <c:v>43452</c:v>
              </c:pt>
              <c:pt idx="681">
                <c:v>43453</c:v>
              </c:pt>
              <c:pt idx="682">
                <c:v>43454</c:v>
              </c:pt>
              <c:pt idx="683">
                <c:v>43455</c:v>
              </c:pt>
              <c:pt idx="684">
                <c:v>43458</c:v>
              </c:pt>
              <c:pt idx="685">
                <c:v>43459</c:v>
              </c:pt>
              <c:pt idx="686">
                <c:v>43460</c:v>
              </c:pt>
              <c:pt idx="687">
                <c:v>43461</c:v>
              </c:pt>
              <c:pt idx="688">
                <c:v>43462</c:v>
              </c:pt>
              <c:pt idx="689">
                <c:v>43465</c:v>
              </c:pt>
              <c:pt idx="690">
                <c:v>43466</c:v>
              </c:pt>
              <c:pt idx="691">
                <c:v>43467</c:v>
              </c:pt>
              <c:pt idx="692">
                <c:v>43468</c:v>
              </c:pt>
              <c:pt idx="693">
                <c:v>43469</c:v>
              </c:pt>
              <c:pt idx="694">
                <c:v>43472</c:v>
              </c:pt>
              <c:pt idx="695">
                <c:v>43473</c:v>
              </c:pt>
              <c:pt idx="696">
                <c:v>43474</c:v>
              </c:pt>
              <c:pt idx="697">
                <c:v>43475</c:v>
              </c:pt>
              <c:pt idx="698">
                <c:v>43476</c:v>
              </c:pt>
              <c:pt idx="699">
                <c:v>43479</c:v>
              </c:pt>
              <c:pt idx="700">
                <c:v>43480</c:v>
              </c:pt>
              <c:pt idx="701">
                <c:v>43481</c:v>
              </c:pt>
              <c:pt idx="702">
                <c:v>43482</c:v>
              </c:pt>
              <c:pt idx="703">
                <c:v>43483</c:v>
              </c:pt>
              <c:pt idx="704">
                <c:v>43486</c:v>
              </c:pt>
              <c:pt idx="705">
                <c:v>43487</c:v>
              </c:pt>
              <c:pt idx="706">
                <c:v>43488</c:v>
              </c:pt>
              <c:pt idx="707">
                <c:v>43489</c:v>
              </c:pt>
              <c:pt idx="708">
                <c:v>43490</c:v>
              </c:pt>
              <c:pt idx="709">
                <c:v>43493</c:v>
              </c:pt>
              <c:pt idx="710">
                <c:v>43494</c:v>
              </c:pt>
              <c:pt idx="711">
                <c:v>43495</c:v>
              </c:pt>
              <c:pt idx="712">
                <c:v>43496</c:v>
              </c:pt>
              <c:pt idx="713">
                <c:v>43497</c:v>
              </c:pt>
              <c:pt idx="714">
                <c:v>43500</c:v>
              </c:pt>
              <c:pt idx="715">
                <c:v>43501</c:v>
              </c:pt>
              <c:pt idx="716">
                <c:v>43502</c:v>
              </c:pt>
              <c:pt idx="717">
                <c:v>43503</c:v>
              </c:pt>
              <c:pt idx="718">
                <c:v>43504</c:v>
              </c:pt>
              <c:pt idx="719">
                <c:v>43507</c:v>
              </c:pt>
              <c:pt idx="720">
                <c:v>43508</c:v>
              </c:pt>
              <c:pt idx="721">
                <c:v>43509</c:v>
              </c:pt>
              <c:pt idx="722">
                <c:v>43510</c:v>
              </c:pt>
              <c:pt idx="723">
                <c:v>43511</c:v>
              </c:pt>
              <c:pt idx="724">
                <c:v>43514</c:v>
              </c:pt>
              <c:pt idx="725">
                <c:v>43515</c:v>
              </c:pt>
              <c:pt idx="726">
                <c:v>43516</c:v>
              </c:pt>
              <c:pt idx="727">
                <c:v>43517</c:v>
              </c:pt>
              <c:pt idx="728">
                <c:v>43518</c:v>
              </c:pt>
              <c:pt idx="729">
                <c:v>43521</c:v>
              </c:pt>
              <c:pt idx="730">
                <c:v>43522</c:v>
              </c:pt>
              <c:pt idx="731">
                <c:v>43523</c:v>
              </c:pt>
              <c:pt idx="732">
                <c:v>43524</c:v>
              </c:pt>
              <c:pt idx="733">
                <c:v>43525</c:v>
              </c:pt>
              <c:pt idx="734">
                <c:v>43528</c:v>
              </c:pt>
              <c:pt idx="735">
                <c:v>43529</c:v>
              </c:pt>
              <c:pt idx="736">
                <c:v>43530</c:v>
              </c:pt>
              <c:pt idx="737">
                <c:v>43531</c:v>
              </c:pt>
              <c:pt idx="738">
                <c:v>43532</c:v>
              </c:pt>
              <c:pt idx="739">
                <c:v>43535</c:v>
              </c:pt>
              <c:pt idx="740">
                <c:v>43536</c:v>
              </c:pt>
              <c:pt idx="741">
                <c:v>43537</c:v>
              </c:pt>
              <c:pt idx="742">
                <c:v>43538</c:v>
              </c:pt>
              <c:pt idx="743">
                <c:v>43539</c:v>
              </c:pt>
              <c:pt idx="744">
                <c:v>43542</c:v>
              </c:pt>
              <c:pt idx="745">
                <c:v>43543</c:v>
              </c:pt>
              <c:pt idx="746">
                <c:v>43544</c:v>
              </c:pt>
              <c:pt idx="747">
                <c:v>43545</c:v>
              </c:pt>
              <c:pt idx="748">
                <c:v>43546</c:v>
              </c:pt>
              <c:pt idx="749">
                <c:v>43549</c:v>
              </c:pt>
              <c:pt idx="750">
                <c:v>43550</c:v>
              </c:pt>
              <c:pt idx="751">
                <c:v>43551</c:v>
              </c:pt>
              <c:pt idx="752">
                <c:v>43552</c:v>
              </c:pt>
              <c:pt idx="753">
                <c:v>43553</c:v>
              </c:pt>
              <c:pt idx="754">
                <c:v>43556</c:v>
              </c:pt>
              <c:pt idx="755">
                <c:v>43557</c:v>
              </c:pt>
              <c:pt idx="756">
                <c:v>43558</c:v>
              </c:pt>
              <c:pt idx="757">
                <c:v>43559</c:v>
              </c:pt>
              <c:pt idx="758">
                <c:v>43560</c:v>
              </c:pt>
              <c:pt idx="759">
                <c:v>43563</c:v>
              </c:pt>
              <c:pt idx="760">
                <c:v>43564</c:v>
              </c:pt>
              <c:pt idx="761">
                <c:v>43565</c:v>
              </c:pt>
              <c:pt idx="762">
                <c:v>43566</c:v>
              </c:pt>
              <c:pt idx="763">
                <c:v>43567</c:v>
              </c:pt>
              <c:pt idx="764">
                <c:v>43570</c:v>
              </c:pt>
              <c:pt idx="765">
                <c:v>43571</c:v>
              </c:pt>
              <c:pt idx="766">
                <c:v>43572</c:v>
              </c:pt>
              <c:pt idx="767">
                <c:v>43573</c:v>
              </c:pt>
              <c:pt idx="768">
                <c:v>43574</c:v>
              </c:pt>
              <c:pt idx="769">
                <c:v>43577</c:v>
              </c:pt>
              <c:pt idx="770">
                <c:v>43578</c:v>
              </c:pt>
              <c:pt idx="771">
                <c:v>43579</c:v>
              </c:pt>
              <c:pt idx="772">
                <c:v>43580</c:v>
              </c:pt>
              <c:pt idx="773">
                <c:v>43581</c:v>
              </c:pt>
              <c:pt idx="774">
                <c:v>43584</c:v>
              </c:pt>
              <c:pt idx="775">
                <c:v>43585</c:v>
              </c:pt>
              <c:pt idx="776">
                <c:v>43586</c:v>
              </c:pt>
              <c:pt idx="777">
                <c:v>43587</c:v>
              </c:pt>
              <c:pt idx="778">
                <c:v>43588</c:v>
              </c:pt>
              <c:pt idx="779">
                <c:v>43591</c:v>
              </c:pt>
              <c:pt idx="780">
                <c:v>43592</c:v>
              </c:pt>
              <c:pt idx="781">
                <c:v>43593</c:v>
              </c:pt>
              <c:pt idx="782">
                <c:v>43594</c:v>
              </c:pt>
              <c:pt idx="783">
                <c:v>43595</c:v>
              </c:pt>
              <c:pt idx="784">
                <c:v>43598</c:v>
              </c:pt>
              <c:pt idx="785">
                <c:v>43599</c:v>
              </c:pt>
              <c:pt idx="786">
                <c:v>43600</c:v>
              </c:pt>
              <c:pt idx="787">
                <c:v>43601</c:v>
              </c:pt>
              <c:pt idx="788">
                <c:v>43602</c:v>
              </c:pt>
              <c:pt idx="789">
                <c:v>43605</c:v>
              </c:pt>
              <c:pt idx="790">
                <c:v>43606</c:v>
              </c:pt>
              <c:pt idx="791">
                <c:v>43607</c:v>
              </c:pt>
              <c:pt idx="792">
                <c:v>43608</c:v>
              </c:pt>
              <c:pt idx="793">
                <c:v>43609</c:v>
              </c:pt>
              <c:pt idx="794">
                <c:v>43612</c:v>
              </c:pt>
              <c:pt idx="795">
                <c:v>43613</c:v>
              </c:pt>
              <c:pt idx="796">
                <c:v>43614</c:v>
              </c:pt>
              <c:pt idx="797">
                <c:v>43615</c:v>
              </c:pt>
              <c:pt idx="798">
                <c:v>43616</c:v>
              </c:pt>
              <c:pt idx="799">
                <c:v>43619</c:v>
              </c:pt>
              <c:pt idx="800">
                <c:v>43620</c:v>
              </c:pt>
              <c:pt idx="801">
                <c:v>43621</c:v>
              </c:pt>
              <c:pt idx="802">
                <c:v>43622</c:v>
              </c:pt>
              <c:pt idx="803">
                <c:v>43623</c:v>
              </c:pt>
              <c:pt idx="804">
                <c:v>43626</c:v>
              </c:pt>
              <c:pt idx="805">
                <c:v>43627</c:v>
              </c:pt>
              <c:pt idx="806">
                <c:v>43628</c:v>
              </c:pt>
              <c:pt idx="807">
                <c:v>43629</c:v>
              </c:pt>
              <c:pt idx="808">
                <c:v>43630</c:v>
              </c:pt>
              <c:pt idx="809">
                <c:v>43633</c:v>
              </c:pt>
              <c:pt idx="810">
                <c:v>43634</c:v>
              </c:pt>
              <c:pt idx="811">
                <c:v>43635</c:v>
              </c:pt>
              <c:pt idx="812">
                <c:v>43636</c:v>
              </c:pt>
              <c:pt idx="813">
                <c:v>43637</c:v>
              </c:pt>
              <c:pt idx="814">
                <c:v>43640</c:v>
              </c:pt>
              <c:pt idx="815">
                <c:v>43641</c:v>
              </c:pt>
              <c:pt idx="816">
                <c:v>43642</c:v>
              </c:pt>
              <c:pt idx="817">
                <c:v>43643</c:v>
              </c:pt>
              <c:pt idx="818">
                <c:v>43644</c:v>
              </c:pt>
              <c:pt idx="819">
                <c:v>43647</c:v>
              </c:pt>
              <c:pt idx="820">
                <c:v>43648</c:v>
              </c:pt>
              <c:pt idx="821">
                <c:v>43649</c:v>
              </c:pt>
              <c:pt idx="822">
                <c:v>43650</c:v>
              </c:pt>
              <c:pt idx="823">
                <c:v>43651</c:v>
              </c:pt>
              <c:pt idx="824">
                <c:v>43654</c:v>
              </c:pt>
              <c:pt idx="825">
                <c:v>43655</c:v>
              </c:pt>
              <c:pt idx="826">
                <c:v>43656</c:v>
              </c:pt>
              <c:pt idx="827">
                <c:v>43657</c:v>
              </c:pt>
              <c:pt idx="828">
                <c:v>43658</c:v>
              </c:pt>
              <c:pt idx="829">
                <c:v>43661</c:v>
              </c:pt>
              <c:pt idx="830">
                <c:v>43662</c:v>
              </c:pt>
              <c:pt idx="831">
                <c:v>43663</c:v>
              </c:pt>
              <c:pt idx="832">
                <c:v>43664</c:v>
              </c:pt>
              <c:pt idx="833">
                <c:v>43665</c:v>
              </c:pt>
              <c:pt idx="834">
                <c:v>43668</c:v>
              </c:pt>
              <c:pt idx="835">
                <c:v>43669</c:v>
              </c:pt>
              <c:pt idx="836">
                <c:v>43670</c:v>
              </c:pt>
              <c:pt idx="837">
                <c:v>43671</c:v>
              </c:pt>
              <c:pt idx="838">
                <c:v>43672</c:v>
              </c:pt>
              <c:pt idx="839">
                <c:v>43675</c:v>
              </c:pt>
              <c:pt idx="840">
                <c:v>43676</c:v>
              </c:pt>
              <c:pt idx="841">
                <c:v>43677</c:v>
              </c:pt>
              <c:pt idx="842">
                <c:v>43678</c:v>
              </c:pt>
              <c:pt idx="843">
                <c:v>43679</c:v>
              </c:pt>
              <c:pt idx="844">
                <c:v>43682</c:v>
              </c:pt>
              <c:pt idx="845">
                <c:v>43683</c:v>
              </c:pt>
              <c:pt idx="846">
                <c:v>43684</c:v>
              </c:pt>
              <c:pt idx="847">
                <c:v>43685</c:v>
              </c:pt>
              <c:pt idx="848">
                <c:v>43686</c:v>
              </c:pt>
              <c:pt idx="849">
                <c:v>43689</c:v>
              </c:pt>
              <c:pt idx="850">
                <c:v>43690</c:v>
              </c:pt>
              <c:pt idx="851">
                <c:v>43691</c:v>
              </c:pt>
              <c:pt idx="852">
                <c:v>43692</c:v>
              </c:pt>
              <c:pt idx="853">
                <c:v>43693</c:v>
              </c:pt>
              <c:pt idx="854">
                <c:v>43696</c:v>
              </c:pt>
              <c:pt idx="855">
                <c:v>43697</c:v>
              </c:pt>
              <c:pt idx="856">
                <c:v>43698</c:v>
              </c:pt>
              <c:pt idx="857">
                <c:v>43699</c:v>
              </c:pt>
              <c:pt idx="858">
                <c:v>43700</c:v>
              </c:pt>
              <c:pt idx="859">
                <c:v>43703</c:v>
              </c:pt>
              <c:pt idx="860">
                <c:v>43704</c:v>
              </c:pt>
              <c:pt idx="861">
                <c:v>43705</c:v>
              </c:pt>
              <c:pt idx="862">
                <c:v>43706</c:v>
              </c:pt>
              <c:pt idx="863">
                <c:v>43707</c:v>
              </c:pt>
              <c:pt idx="864">
                <c:v>43710</c:v>
              </c:pt>
              <c:pt idx="865">
                <c:v>43711</c:v>
              </c:pt>
              <c:pt idx="866">
                <c:v>43712</c:v>
              </c:pt>
              <c:pt idx="867">
                <c:v>43713</c:v>
              </c:pt>
              <c:pt idx="868">
                <c:v>43714</c:v>
              </c:pt>
              <c:pt idx="869">
                <c:v>43717</c:v>
              </c:pt>
              <c:pt idx="870">
                <c:v>43718</c:v>
              </c:pt>
              <c:pt idx="871">
                <c:v>43719</c:v>
              </c:pt>
              <c:pt idx="872">
                <c:v>43720</c:v>
              </c:pt>
              <c:pt idx="873">
                <c:v>43721</c:v>
              </c:pt>
              <c:pt idx="874">
                <c:v>43724</c:v>
              </c:pt>
              <c:pt idx="875">
                <c:v>43725</c:v>
              </c:pt>
              <c:pt idx="876">
                <c:v>43726</c:v>
              </c:pt>
              <c:pt idx="877">
                <c:v>43727</c:v>
              </c:pt>
              <c:pt idx="878">
                <c:v>43728</c:v>
              </c:pt>
              <c:pt idx="879">
                <c:v>43731</c:v>
              </c:pt>
              <c:pt idx="880">
                <c:v>43732</c:v>
              </c:pt>
              <c:pt idx="881">
                <c:v>43733</c:v>
              </c:pt>
              <c:pt idx="882">
                <c:v>43734</c:v>
              </c:pt>
              <c:pt idx="883">
                <c:v>43735</c:v>
              </c:pt>
              <c:pt idx="884">
                <c:v>43738</c:v>
              </c:pt>
              <c:pt idx="885">
                <c:v>43739</c:v>
              </c:pt>
              <c:pt idx="886">
                <c:v>43740</c:v>
              </c:pt>
              <c:pt idx="887">
                <c:v>43741</c:v>
              </c:pt>
              <c:pt idx="888">
                <c:v>43742</c:v>
              </c:pt>
              <c:pt idx="889">
                <c:v>43745</c:v>
              </c:pt>
              <c:pt idx="890">
                <c:v>43746</c:v>
              </c:pt>
              <c:pt idx="891">
                <c:v>43747</c:v>
              </c:pt>
              <c:pt idx="892">
                <c:v>43748</c:v>
              </c:pt>
              <c:pt idx="893">
                <c:v>43749</c:v>
              </c:pt>
              <c:pt idx="894">
                <c:v>43752</c:v>
              </c:pt>
              <c:pt idx="895">
                <c:v>43753</c:v>
              </c:pt>
              <c:pt idx="896">
                <c:v>43754</c:v>
              </c:pt>
              <c:pt idx="897">
                <c:v>43755</c:v>
              </c:pt>
              <c:pt idx="898">
                <c:v>43756</c:v>
              </c:pt>
              <c:pt idx="899">
                <c:v>43759</c:v>
              </c:pt>
              <c:pt idx="900">
                <c:v>43760</c:v>
              </c:pt>
              <c:pt idx="901">
                <c:v>43761</c:v>
              </c:pt>
              <c:pt idx="902">
                <c:v>43762</c:v>
              </c:pt>
              <c:pt idx="903">
                <c:v>43763</c:v>
              </c:pt>
              <c:pt idx="904">
                <c:v>43766</c:v>
              </c:pt>
              <c:pt idx="905">
                <c:v>43767</c:v>
              </c:pt>
              <c:pt idx="906">
                <c:v>43768</c:v>
              </c:pt>
              <c:pt idx="907">
                <c:v>43769</c:v>
              </c:pt>
              <c:pt idx="908">
                <c:v>43770</c:v>
              </c:pt>
              <c:pt idx="909">
                <c:v>43773</c:v>
              </c:pt>
              <c:pt idx="910">
                <c:v>43774</c:v>
              </c:pt>
              <c:pt idx="911">
                <c:v>43775</c:v>
              </c:pt>
              <c:pt idx="912">
                <c:v>43776</c:v>
              </c:pt>
              <c:pt idx="913">
                <c:v>43777</c:v>
              </c:pt>
              <c:pt idx="914">
                <c:v>43780</c:v>
              </c:pt>
              <c:pt idx="915">
                <c:v>43781</c:v>
              </c:pt>
              <c:pt idx="916">
                <c:v>43782</c:v>
              </c:pt>
              <c:pt idx="917">
                <c:v>43783</c:v>
              </c:pt>
              <c:pt idx="918">
                <c:v>43784</c:v>
              </c:pt>
              <c:pt idx="919">
                <c:v>43787</c:v>
              </c:pt>
              <c:pt idx="920">
                <c:v>43788</c:v>
              </c:pt>
              <c:pt idx="921">
                <c:v>43789</c:v>
              </c:pt>
              <c:pt idx="922">
                <c:v>43790</c:v>
              </c:pt>
              <c:pt idx="923">
                <c:v>43791</c:v>
              </c:pt>
              <c:pt idx="924">
                <c:v>43794</c:v>
              </c:pt>
              <c:pt idx="925">
                <c:v>43795</c:v>
              </c:pt>
              <c:pt idx="926">
                <c:v>43796</c:v>
              </c:pt>
              <c:pt idx="927">
                <c:v>43797</c:v>
              </c:pt>
              <c:pt idx="928">
                <c:v>43798</c:v>
              </c:pt>
              <c:pt idx="929">
                <c:v>43801</c:v>
              </c:pt>
              <c:pt idx="930">
                <c:v>43802</c:v>
              </c:pt>
              <c:pt idx="931">
                <c:v>43803</c:v>
              </c:pt>
              <c:pt idx="932">
                <c:v>43804</c:v>
              </c:pt>
              <c:pt idx="933">
                <c:v>43805</c:v>
              </c:pt>
              <c:pt idx="934">
                <c:v>43808</c:v>
              </c:pt>
              <c:pt idx="935">
                <c:v>43809</c:v>
              </c:pt>
              <c:pt idx="936">
                <c:v>43810</c:v>
              </c:pt>
              <c:pt idx="937">
                <c:v>43811</c:v>
              </c:pt>
              <c:pt idx="938">
                <c:v>43812</c:v>
              </c:pt>
              <c:pt idx="939">
                <c:v>43815</c:v>
              </c:pt>
              <c:pt idx="940">
                <c:v>43816</c:v>
              </c:pt>
              <c:pt idx="941">
                <c:v>43817</c:v>
              </c:pt>
              <c:pt idx="942">
                <c:v>43818</c:v>
              </c:pt>
              <c:pt idx="943">
                <c:v>43819</c:v>
              </c:pt>
              <c:pt idx="944">
                <c:v>43822</c:v>
              </c:pt>
              <c:pt idx="945">
                <c:v>43823</c:v>
              </c:pt>
              <c:pt idx="946">
                <c:v>43824</c:v>
              </c:pt>
              <c:pt idx="947">
                <c:v>43825</c:v>
              </c:pt>
              <c:pt idx="948">
                <c:v>43826</c:v>
              </c:pt>
              <c:pt idx="949">
                <c:v>43829</c:v>
              </c:pt>
              <c:pt idx="950">
                <c:v>43830</c:v>
              </c:pt>
              <c:pt idx="951">
                <c:v>43831</c:v>
              </c:pt>
              <c:pt idx="952">
                <c:v>43832</c:v>
              </c:pt>
              <c:pt idx="953">
                <c:v>43833</c:v>
              </c:pt>
              <c:pt idx="954">
                <c:v>43836</c:v>
              </c:pt>
              <c:pt idx="955">
                <c:v>43837</c:v>
              </c:pt>
              <c:pt idx="956">
                <c:v>43838</c:v>
              </c:pt>
              <c:pt idx="957">
                <c:v>43839</c:v>
              </c:pt>
              <c:pt idx="958">
                <c:v>43840</c:v>
              </c:pt>
              <c:pt idx="959">
                <c:v>43843</c:v>
              </c:pt>
              <c:pt idx="960">
                <c:v>43844</c:v>
              </c:pt>
              <c:pt idx="961">
                <c:v>43845</c:v>
              </c:pt>
              <c:pt idx="962">
                <c:v>43846</c:v>
              </c:pt>
              <c:pt idx="963">
                <c:v>43847</c:v>
              </c:pt>
              <c:pt idx="964">
                <c:v>43850</c:v>
              </c:pt>
              <c:pt idx="965">
                <c:v>43851</c:v>
              </c:pt>
              <c:pt idx="966">
                <c:v>43852</c:v>
              </c:pt>
              <c:pt idx="967">
                <c:v>43853</c:v>
              </c:pt>
              <c:pt idx="968">
                <c:v>43854</c:v>
              </c:pt>
              <c:pt idx="969">
                <c:v>43857</c:v>
              </c:pt>
              <c:pt idx="970">
                <c:v>43858</c:v>
              </c:pt>
              <c:pt idx="971">
                <c:v>43859</c:v>
              </c:pt>
              <c:pt idx="972">
                <c:v>43860</c:v>
              </c:pt>
              <c:pt idx="973">
                <c:v>43861</c:v>
              </c:pt>
              <c:pt idx="974">
                <c:v>43864</c:v>
              </c:pt>
              <c:pt idx="975">
                <c:v>43865</c:v>
              </c:pt>
              <c:pt idx="976">
                <c:v>43866</c:v>
              </c:pt>
              <c:pt idx="977">
                <c:v>43867</c:v>
              </c:pt>
              <c:pt idx="978">
                <c:v>43868</c:v>
              </c:pt>
              <c:pt idx="979">
                <c:v>43871</c:v>
              </c:pt>
              <c:pt idx="980">
                <c:v>43872</c:v>
              </c:pt>
              <c:pt idx="981">
                <c:v>43873</c:v>
              </c:pt>
              <c:pt idx="982">
                <c:v>43874</c:v>
              </c:pt>
              <c:pt idx="983">
                <c:v>43875</c:v>
              </c:pt>
              <c:pt idx="984">
                <c:v>43878</c:v>
              </c:pt>
              <c:pt idx="985">
                <c:v>43879</c:v>
              </c:pt>
              <c:pt idx="986">
                <c:v>43880</c:v>
              </c:pt>
              <c:pt idx="987">
                <c:v>43881</c:v>
              </c:pt>
              <c:pt idx="988">
                <c:v>43882</c:v>
              </c:pt>
              <c:pt idx="989">
                <c:v>43885</c:v>
              </c:pt>
              <c:pt idx="990">
                <c:v>43886</c:v>
              </c:pt>
              <c:pt idx="991">
                <c:v>43887</c:v>
              </c:pt>
              <c:pt idx="992">
                <c:v>43888</c:v>
              </c:pt>
              <c:pt idx="993">
                <c:v>43889</c:v>
              </c:pt>
              <c:pt idx="994">
                <c:v>43892</c:v>
              </c:pt>
              <c:pt idx="995">
                <c:v>43893</c:v>
              </c:pt>
              <c:pt idx="996">
                <c:v>43894</c:v>
              </c:pt>
              <c:pt idx="997">
                <c:v>43895</c:v>
              </c:pt>
              <c:pt idx="998">
                <c:v>43896</c:v>
              </c:pt>
              <c:pt idx="999">
                <c:v>43899</c:v>
              </c:pt>
              <c:pt idx="1000">
                <c:v>43900</c:v>
              </c:pt>
              <c:pt idx="1001">
                <c:v>43901</c:v>
              </c:pt>
              <c:pt idx="1002">
                <c:v>43902</c:v>
              </c:pt>
              <c:pt idx="1003">
                <c:v>43903</c:v>
              </c:pt>
              <c:pt idx="1004">
                <c:v>43906</c:v>
              </c:pt>
              <c:pt idx="1005">
                <c:v>43907</c:v>
              </c:pt>
              <c:pt idx="1006">
                <c:v>43908</c:v>
              </c:pt>
              <c:pt idx="1007">
                <c:v>43909</c:v>
              </c:pt>
              <c:pt idx="1008">
                <c:v>43910</c:v>
              </c:pt>
              <c:pt idx="1009">
                <c:v>43913</c:v>
              </c:pt>
              <c:pt idx="1010">
                <c:v>43914</c:v>
              </c:pt>
              <c:pt idx="1011">
                <c:v>43915</c:v>
              </c:pt>
              <c:pt idx="1012">
                <c:v>43916</c:v>
              </c:pt>
              <c:pt idx="1013">
                <c:v>43917</c:v>
              </c:pt>
              <c:pt idx="1014">
                <c:v>43920</c:v>
              </c:pt>
              <c:pt idx="1015">
                <c:v>43921</c:v>
              </c:pt>
              <c:pt idx="1016">
                <c:v>43922</c:v>
              </c:pt>
              <c:pt idx="1017">
                <c:v>43923</c:v>
              </c:pt>
              <c:pt idx="1018">
                <c:v>43924</c:v>
              </c:pt>
              <c:pt idx="1019">
                <c:v>43927</c:v>
              </c:pt>
              <c:pt idx="1020">
                <c:v>43928</c:v>
              </c:pt>
              <c:pt idx="1021">
                <c:v>43929</c:v>
              </c:pt>
              <c:pt idx="1022">
                <c:v>43930</c:v>
              </c:pt>
              <c:pt idx="1023">
                <c:v>43931</c:v>
              </c:pt>
              <c:pt idx="1024">
                <c:v>43934</c:v>
              </c:pt>
              <c:pt idx="1025">
                <c:v>43935</c:v>
              </c:pt>
              <c:pt idx="1026">
                <c:v>43936</c:v>
              </c:pt>
              <c:pt idx="1027">
                <c:v>43937</c:v>
              </c:pt>
              <c:pt idx="1028">
                <c:v>43938</c:v>
              </c:pt>
              <c:pt idx="1029">
                <c:v>43941</c:v>
              </c:pt>
              <c:pt idx="1030">
                <c:v>43942</c:v>
              </c:pt>
              <c:pt idx="1031">
                <c:v>43943</c:v>
              </c:pt>
              <c:pt idx="1032">
                <c:v>43944</c:v>
              </c:pt>
              <c:pt idx="1033">
                <c:v>43945</c:v>
              </c:pt>
              <c:pt idx="1034">
                <c:v>43948</c:v>
              </c:pt>
              <c:pt idx="1035">
                <c:v>43949</c:v>
              </c:pt>
              <c:pt idx="1036">
                <c:v>43950</c:v>
              </c:pt>
              <c:pt idx="1037">
                <c:v>43951</c:v>
              </c:pt>
              <c:pt idx="1038">
                <c:v>43952</c:v>
              </c:pt>
              <c:pt idx="1039">
                <c:v>43955</c:v>
              </c:pt>
              <c:pt idx="1040">
                <c:v>43956</c:v>
              </c:pt>
              <c:pt idx="1041">
                <c:v>43957</c:v>
              </c:pt>
              <c:pt idx="1042">
                <c:v>43958</c:v>
              </c:pt>
              <c:pt idx="1043">
                <c:v>43959</c:v>
              </c:pt>
              <c:pt idx="1044">
                <c:v>43962</c:v>
              </c:pt>
              <c:pt idx="1045">
                <c:v>43963</c:v>
              </c:pt>
              <c:pt idx="1046">
                <c:v>43964</c:v>
              </c:pt>
              <c:pt idx="1047">
                <c:v>43965</c:v>
              </c:pt>
              <c:pt idx="1048">
                <c:v>43966</c:v>
              </c:pt>
              <c:pt idx="1049">
                <c:v>43969</c:v>
              </c:pt>
              <c:pt idx="1050">
                <c:v>43970</c:v>
              </c:pt>
              <c:pt idx="1051">
                <c:v>43971</c:v>
              </c:pt>
              <c:pt idx="1052">
                <c:v>43972</c:v>
              </c:pt>
              <c:pt idx="1053">
                <c:v>43973</c:v>
              </c:pt>
              <c:pt idx="1054">
                <c:v>43976</c:v>
              </c:pt>
              <c:pt idx="1055">
                <c:v>43977</c:v>
              </c:pt>
              <c:pt idx="1056">
                <c:v>43978</c:v>
              </c:pt>
              <c:pt idx="1057">
                <c:v>43979</c:v>
              </c:pt>
              <c:pt idx="1058">
                <c:v>43980</c:v>
              </c:pt>
              <c:pt idx="1059">
                <c:v>43983</c:v>
              </c:pt>
              <c:pt idx="1060">
                <c:v>43984</c:v>
              </c:pt>
              <c:pt idx="1061">
                <c:v>43985</c:v>
              </c:pt>
              <c:pt idx="1062">
                <c:v>43986</c:v>
              </c:pt>
              <c:pt idx="1063">
                <c:v>43987</c:v>
              </c:pt>
              <c:pt idx="1064">
                <c:v>43990</c:v>
              </c:pt>
              <c:pt idx="1065">
                <c:v>43991</c:v>
              </c:pt>
              <c:pt idx="1066">
                <c:v>43992</c:v>
              </c:pt>
              <c:pt idx="1067">
                <c:v>43993</c:v>
              </c:pt>
              <c:pt idx="1068">
                <c:v>43994</c:v>
              </c:pt>
              <c:pt idx="1069">
                <c:v>43997</c:v>
              </c:pt>
              <c:pt idx="1070">
                <c:v>43998</c:v>
              </c:pt>
              <c:pt idx="1071">
                <c:v>43999</c:v>
              </c:pt>
              <c:pt idx="1072">
                <c:v>44000</c:v>
              </c:pt>
              <c:pt idx="1073">
                <c:v>44001</c:v>
              </c:pt>
              <c:pt idx="1074">
                <c:v>44004</c:v>
              </c:pt>
              <c:pt idx="1075">
                <c:v>44005</c:v>
              </c:pt>
              <c:pt idx="1076">
                <c:v>44006</c:v>
              </c:pt>
              <c:pt idx="1077">
                <c:v>44007</c:v>
              </c:pt>
              <c:pt idx="1078">
                <c:v>44008</c:v>
              </c:pt>
              <c:pt idx="1079">
                <c:v>44011</c:v>
              </c:pt>
              <c:pt idx="1080">
                <c:v>44012</c:v>
              </c:pt>
              <c:pt idx="1081">
                <c:v>44013</c:v>
              </c:pt>
              <c:pt idx="1082">
                <c:v>44014</c:v>
              </c:pt>
              <c:pt idx="1083">
                <c:v>44015</c:v>
              </c:pt>
              <c:pt idx="1084">
                <c:v>44018</c:v>
              </c:pt>
              <c:pt idx="1085">
                <c:v>44019</c:v>
              </c:pt>
              <c:pt idx="1086">
                <c:v>44020</c:v>
              </c:pt>
              <c:pt idx="1087">
                <c:v>44021</c:v>
              </c:pt>
              <c:pt idx="1088">
                <c:v>44022</c:v>
              </c:pt>
              <c:pt idx="1089">
                <c:v>44025</c:v>
              </c:pt>
              <c:pt idx="1090">
                <c:v>44026</c:v>
              </c:pt>
              <c:pt idx="1091">
                <c:v>44027</c:v>
              </c:pt>
              <c:pt idx="1092">
                <c:v>44028</c:v>
              </c:pt>
              <c:pt idx="1093">
                <c:v>44029</c:v>
              </c:pt>
              <c:pt idx="1094">
                <c:v>44032</c:v>
              </c:pt>
              <c:pt idx="1095">
                <c:v>44033</c:v>
              </c:pt>
              <c:pt idx="1096">
                <c:v>44034</c:v>
              </c:pt>
              <c:pt idx="1097">
                <c:v>44035</c:v>
              </c:pt>
              <c:pt idx="1098">
                <c:v>44036</c:v>
              </c:pt>
              <c:pt idx="1099">
                <c:v>44039</c:v>
              </c:pt>
              <c:pt idx="1100">
                <c:v>44040</c:v>
              </c:pt>
              <c:pt idx="1101">
                <c:v>44041</c:v>
              </c:pt>
              <c:pt idx="1102">
                <c:v>44042</c:v>
              </c:pt>
              <c:pt idx="1103">
                <c:v>44043</c:v>
              </c:pt>
              <c:pt idx="1104">
                <c:v>44046</c:v>
              </c:pt>
              <c:pt idx="1105">
                <c:v>44047</c:v>
              </c:pt>
              <c:pt idx="1106">
                <c:v>44048</c:v>
              </c:pt>
              <c:pt idx="1107">
                <c:v>44049</c:v>
              </c:pt>
              <c:pt idx="1108">
                <c:v>44050</c:v>
              </c:pt>
              <c:pt idx="1109">
                <c:v>44053</c:v>
              </c:pt>
              <c:pt idx="1110">
                <c:v>44054</c:v>
              </c:pt>
              <c:pt idx="1111">
                <c:v>44055</c:v>
              </c:pt>
              <c:pt idx="1112">
                <c:v>44056</c:v>
              </c:pt>
              <c:pt idx="1113">
                <c:v>44057</c:v>
              </c:pt>
              <c:pt idx="1114">
                <c:v>44060</c:v>
              </c:pt>
              <c:pt idx="1115">
                <c:v>44061</c:v>
              </c:pt>
              <c:pt idx="1116">
                <c:v>44062</c:v>
              </c:pt>
              <c:pt idx="1117">
                <c:v>44063</c:v>
              </c:pt>
              <c:pt idx="1118">
                <c:v>44064</c:v>
              </c:pt>
              <c:pt idx="1119">
                <c:v>44067</c:v>
              </c:pt>
              <c:pt idx="1120">
                <c:v>44068</c:v>
              </c:pt>
              <c:pt idx="1121">
                <c:v>44069</c:v>
              </c:pt>
              <c:pt idx="1122">
                <c:v>44070</c:v>
              </c:pt>
              <c:pt idx="1123">
                <c:v>44071</c:v>
              </c:pt>
              <c:pt idx="1124">
                <c:v>44074</c:v>
              </c:pt>
              <c:pt idx="1125">
                <c:v>44075</c:v>
              </c:pt>
              <c:pt idx="1126">
                <c:v>44076</c:v>
              </c:pt>
              <c:pt idx="1127">
                <c:v>44077</c:v>
              </c:pt>
              <c:pt idx="1128">
                <c:v>44078</c:v>
              </c:pt>
              <c:pt idx="1129">
                <c:v>44081</c:v>
              </c:pt>
              <c:pt idx="1130">
                <c:v>44082</c:v>
              </c:pt>
              <c:pt idx="1131">
                <c:v>44083</c:v>
              </c:pt>
              <c:pt idx="1132">
                <c:v>44084</c:v>
              </c:pt>
              <c:pt idx="1133">
                <c:v>44085</c:v>
              </c:pt>
              <c:pt idx="1134">
                <c:v>44088</c:v>
              </c:pt>
              <c:pt idx="1135">
                <c:v>44089</c:v>
              </c:pt>
              <c:pt idx="1136">
                <c:v>44090</c:v>
              </c:pt>
              <c:pt idx="1137">
                <c:v>44091</c:v>
              </c:pt>
              <c:pt idx="1138">
                <c:v>44092</c:v>
              </c:pt>
              <c:pt idx="1139">
                <c:v>44095</c:v>
              </c:pt>
              <c:pt idx="1140">
                <c:v>44096</c:v>
              </c:pt>
              <c:pt idx="1141">
                <c:v>44097</c:v>
              </c:pt>
              <c:pt idx="1142">
                <c:v>44098</c:v>
              </c:pt>
              <c:pt idx="1143">
                <c:v>44099</c:v>
              </c:pt>
              <c:pt idx="1144">
                <c:v>44102</c:v>
              </c:pt>
              <c:pt idx="1145">
                <c:v>44103</c:v>
              </c:pt>
              <c:pt idx="1146">
                <c:v>44104</c:v>
              </c:pt>
              <c:pt idx="1147">
                <c:v>44105</c:v>
              </c:pt>
              <c:pt idx="1148">
                <c:v>44106</c:v>
              </c:pt>
              <c:pt idx="1149">
                <c:v>44109</c:v>
              </c:pt>
              <c:pt idx="1150">
                <c:v>44110</c:v>
              </c:pt>
              <c:pt idx="1151">
                <c:v>44111</c:v>
              </c:pt>
              <c:pt idx="1152">
                <c:v>44112</c:v>
              </c:pt>
              <c:pt idx="1153">
                <c:v>44113</c:v>
              </c:pt>
              <c:pt idx="1154">
                <c:v>44116</c:v>
              </c:pt>
              <c:pt idx="1155">
                <c:v>44117</c:v>
              </c:pt>
              <c:pt idx="1156">
                <c:v>44118</c:v>
              </c:pt>
              <c:pt idx="1157">
                <c:v>44119</c:v>
              </c:pt>
              <c:pt idx="1158">
                <c:v>44120</c:v>
              </c:pt>
              <c:pt idx="1159">
                <c:v>44123</c:v>
              </c:pt>
              <c:pt idx="1160">
                <c:v>44124</c:v>
              </c:pt>
              <c:pt idx="1161">
                <c:v>44125</c:v>
              </c:pt>
              <c:pt idx="1162">
                <c:v>44126</c:v>
              </c:pt>
              <c:pt idx="1163">
                <c:v>44127</c:v>
              </c:pt>
              <c:pt idx="1164">
                <c:v>44130</c:v>
              </c:pt>
              <c:pt idx="1165">
                <c:v>44131</c:v>
              </c:pt>
              <c:pt idx="1166">
                <c:v>44132</c:v>
              </c:pt>
              <c:pt idx="1167">
                <c:v>44133</c:v>
              </c:pt>
              <c:pt idx="1168">
                <c:v>44134</c:v>
              </c:pt>
              <c:pt idx="1169">
                <c:v>44137</c:v>
              </c:pt>
              <c:pt idx="1170">
                <c:v>44138</c:v>
              </c:pt>
              <c:pt idx="1171">
                <c:v>44139</c:v>
              </c:pt>
              <c:pt idx="1172">
                <c:v>44140</c:v>
              </c:pt>
              <c:pt idx="1173">
                <c:v>44141</c:v>
              </c:pt>
              <c:pt idx="1174">
                <c:v>44144</c:v>
              </c:pt>
              <c:pt idx="1175">
                <c:v>44145</c:v>
              </c:pt>
              <c:pt idx="1176">
                <c:v>44146</c:v>
              </c:pt>
              <c:pt idx="1177">
                <c:v>44147</c:v>
              </c:pt>
              <c:pt idx="1178">
                <c:v>44148</c:v>
              </c:pt>
              <c:pt idx="1179">
                <c:v>44151</c:v>
              </c:pt>
              <c:pt idx="1180">
                <c:v>44152</c:v>
              </c:pt>
              <c:pt idx="1181">
                <c:v>44153</c:v>
              </c:pt>
              <c:pt idx="1182">
                <c:v>44154</c:v>
              </c:pt>
              <c:pt idx="1183">
                <c:v>44155</c:v>
              </c:pt>
              <c:pt idx="1184">
                <c:v>44158</c:v>
              </c:pt>
              <c:pt idx="1185">
                <c:v>44159</c:v>
              </c:pt>
              <c:pt idx="1186">
                <c:v>44160</c:v>
              </c:pt>
              <c:pt idx="1187">
                <c:v>44161</c:v>
              </c:pt>
              <c:pt idx="1188">
                <c:v>44162</c:v>
              </c:pt>
              <c:pt idx="1189">
                <c:v>44165</c:v>
              </c:pt>
              <c:pt idx="1190">
                <c:v>44166</c:v>
              </c:pt>
              <c:pt idx="1191">
                <c:v>44167</c:v>
              </c:pt>
              <c:pt idx="1192">
                <c:v>44168</c:v>
              </c:pt>
              <c:pt idx="1193">
                <c:v>44169</c:v>
              </c:pt>
              <c:pt idx="1194">
                <c:v>44172</c:v>
              </c:pt>
              <c:pt idx="1195">
                <c:v>44173</c:v>
              </c:pt>
              <c:pt idx="1196">
                <c:v>44174</c:v>
              </c:pt>
              <c:pt idx="1197">
                <c:v>44175</c:v>
              </c:pt>
              <c:pt idx="1198">
                <c:v>44176</c:v>
              </c:pt>
              <c:pt idx="1199">
                <c:v>44179</c:v>
              </c:pt>
              <c:pt idx="1200">
                <c:v>44180</c:v>
              </c:pt>
              <c:pt idx="1201">
                <c:v>44181</c:v>
              </c:pt>
              <c:pt idx="1202">
                <c:v>44182</c:v>
              </c:pt>
              <c:pt idx="1203">
                <c:v>44183</c:v>
              </c:pt>
              <c:pt idx="1204">
                <c:v>44186</c:v>
              </c:pt>
              <c:pt idx="1205">
                <c:v>44187</c:v>
              </c:pt>
              <c:pt idx="1206">
                <c:v>44188</c:v>
              </c:pt>
              <c:pt idx="1207">
                <c:v>44189</c:v>
              </c:pt>
              <c:pt idx="1208">
                <c:v>44190</c:v>
              </c:pt>
              <c:pt idx="1209">
                <c:v>44193</c:v>
              </c:pt>
              <c:pt idx="1210">
                <c:v>44194</c:v>
              </c:pt>
              <c:pt idx="1211">
                <c:v>44195</c:v>
              </c:pt>
              <c:pt idx="1212">
                <c:v>44196</c:v>
              </c:pt>
              <c:pt idx="1213">
                <c:v>44197</c:v>
              </c:pt>
              <c:pt idx="1214">
                <c:v>44200</c:v>
              </c:pt>
              <c:pt idx="1215">
                <c:v>44201</c:v>
              </c:pt>
              <c:pt idx="1216">
                <c:v>44202</c:v>
              </c:pt>
              <c:pt idx="1217">
                <c:v>44203</c:v>
              </c:pt>
              <c:pt idx="1218">
                <c:v>44204</c:v>
              </c:pt>
              <c:pt idx="1219">
                <c:v>44207</c:v>
              </c:pt>
              <c:pt idx="1220">
                <c:v>44208</c:v>
              </c:pt>
              <c:pt idx="1221">
                <c:v>44209</c:v>
              </c:pt>
              <c:pt idx="1222">
                <c:v>44210</c:v>
              </c:pt>
              <c:pt idx="1223">
                <c:v>44211</c:v>
              </c:pt>
              <c:pt idx="1224">
                <c:v>44214</c:v>
              </c:pt>
              <c:pt idx="1225">
                <c:v>44215</c:v>
              </c:pt>
              <c:pt idx="1226">
                <c:v>44216</c:v>
              </c:pt>
              <c:pt idx="1227">
                <c:v>44217</c:v>
              </c:pt>
              <c:pt idx="1228">
                <c:v>44218</c:v>
              </c:pt>
              <c:pt idx="1229">
                <c:v>44221</c:v>
              </c:pt>
              <c:pt idx="1230">
                <c:v>44222</c:v>
              </c:pt>
              <c:pt idx="1231">
                <c:v>44223</c:v>
              </c:pt>
              <c:pt idx="1232">
                <c:v>44224</c:v>
              </c:pt>
              <c:pt idx="1233">
                <c:v>44225</c:v>
              </c:pt>
              <c:pt idx="1234">
                <c:v>44228</c:v>
              </c:pt>
              <c:pt idx="1235">
                <c:v>44229</c:v>
              </c:pt>
              <c:pt idx="1236">
                <c:v>44230</c:v>
              </c:pt>
              <c:pt idx="1237">
                <c:v>44231</c:v>
              </c:pt>
              <c:pt idx="1238">
                <c:v>44232</c:v>
              </c:pt>
              <c:pt idx="1239">
                <c:v>44235</c:v>
              </c:pt>
              <c:pt idx="1240">
                <c:v>44236</c:v>
              </c:pt>
              <c:pt idx="1241">
                <c:v>44237</c:v>
              </c:pt>
              <c:pt idx="1242">
                <c:v>44238</c:v>
              </c:pt>
              <c:pt idx="1243">
                <c:v>44239</c:v>
              </c:pt>
              <c:pt idx="1244">
                <c:v>44242</c:v>
              </c:pt>
              <c:pt idx="1245">
                <c:v>44243</c:v>
              </c:pt>
              <c:pt idx="1246">
                <c:v>44244</c:v>
              </c:pt>
              <c:pt idx="1247">
                <c:v>44245</c:v>
              </c:pt>
              <c:pt idx="1248">
                <c:v>44246</c:v>
              </c:pt>
              <c:pt idx="1249">
                <c:v>44249</c:v>
              </c:pt>
              <c:pt idx="1250">
                <c:v>44250</c:v>
              </c:pt>
              <c:pt idx="1251">
                <c:v>44251</c:v>
              </c:pt>
              <c:pt idx="1252">
                <c:v>44252</c:v>
              </c:pt>
              <c:pt idx="1253">
                <c:v>44253</c:v>
              </c:pt>
              <c:pt idx="1254">
                <c:v>44256</c:v>
              </c:pt>
              <c:pt idx="1255">
                <c:v>44257</c:v>
              </c:pt>
              <c:pt idx="1256">
                <c:v>44258</c:v>
              </c:pt>
              <c:pt idx="1257">
                <c:v>44259</c:v>
              </c:pt>
              <c:pt idx="1258">
                <c:v>44260</c:v>
              </c:pt>
              <c:pt idx="1259">
                <c:v>44263</c:v>
              </c:pt>
              <c:pt idx="1260">
                <c:v>44264</c:v>
              </c:pt>
              <c:pt idx="1261">
                <c:v>44265</c:v>
              </c:pt>
              <c:pt idx="1262">
                <c:v>44266</c:v>
              </c:pt>
              <c:pt idx="1263">
                <c:v>44267</c:v>
              </c:pt>
              <c:pt idx="1264">
                <c:v>44270</c:v>
              </c:pt>
              <c:pt idx="1265">
                <c:v>44271</c:v>
              </c:pt>
              <c:pt idx="1266">
                <c:v>44272</c:v>
              </c:pt>
              <c:pt idx="1267">
                <c:v>44273</c:v>
              </c:pt>
              <c:pt idx="1268">
                <c:v>44274</c:v>
              </c:pt>
              <c:pt idx="1269">
                <c:v>44277</c:v>
              </c:pt>
              <c:pt idx="1270">
                <c:v>44278</c:v>
              </c:pt>
              <c:pt idx="1271">
                <c:v>44279</c:v>
              </c:pt>
              <c:pt idx="1272">
                <c:v>44280</c:v>
              </c:pt>
              <c:pt idx="1273">
                <c:v>44281</c:v>
              </c:pt>
              <c:pt idx="1274">
                <c:v>44284</c:v>
              </c:pt>
              <c:pt idx="1275">
                <c:v>44285</c:v>
              </c:pt>
              <c:pt idx="1276">
                <c:v>44286</c:v>
              </c:pt>
              <c:pt idx="1277">
                <c:v>44287</c:v>
              </c:pt>
              <c:pt idx="1278">
                <c:v>44288</c:v>
              </c:pt>
              <c:pt idx="1279">
                <c:v>44291</c:v>
              </c:pt>
              <c:pt idx="1280">
                <c:v>44292</c:v>
              </c:pt>
              <c:pt idx="1281">
                <c:v>44293</c:v>
              </c:pt>
              <c:pt idx="1282">
                <c:v>44294</c:v>
              </c:pt>
              <c:pt idx="1283">
                <c:v>44295</c:v>
              </c:pt>
              <c:pt idx="1284">
                <c:v>44298</c:v>
              </c:pt>
              <c:pt idx="1285">
                <c:v>44299</c:v>
              </c:pt>
              <c:pt idx="1286">
                <c:v>44300</c:v>
              </c:pt>
              <c:pt idx="1287">
                <c:v>44301</c:v>
              </c:pt>
              <c:pt idx="1288">
                <c:v>44302</c:v>
              </c:pt>
              <c:pt idx="1289">
                <c:v>44305</c:v>
              </c:pt>
              <c:pt idx="1290">
                <c:v>44306</c:v>
              </c:pt>
              <c:pt idx="1291">
                <c:v>44307</c:v>
              </c:pt>
              <c:pt idx="1292">
                <c:v>44308</c:v>
              </c:pt>
              <c:pt idx="1293">
                <c:v>44309</c:v>
              </c:pt>
              <c:pt idx="1294">
                <c:v>44312</c:v>
              </c:pt>
              <c:pt idx="1295">
                <c:v>44313</c:v>
              </c:pt>
              <c:pt idx="1296">
                <c:v>44314</c:v>
              </c:pt>
              <c:pt idx="1297">
                <c:v>44315</c:v>
              </c:pt>
              <c:pt idx="1298">
                <c:v>44316</c:v>
              </c:pt>
              <c:pt idx="1299">
                <c:v>44319</c:v>
              </c:pt>
              <c:pt idx="1300">
                <c:v>44320</c:v>
              </c:pt>
              <c:pt idx="1301">
                <c:v>44321</c:v>
              </c:pt>
              <c:pt idx="1302">
                <c:v>44322</c:v>
              </c:pt>
              <c:pt idx="1303">
                <c:v>44323</c:v>
              </c:pt>
              <c:pt idx="1304">
                <c:v>44326</c:v>
              </c:pt>
              <c:pt idx="1305">
                <c:v>44327</c:v>
              </c:pt>
              <c:pt idx="1306">
                <c:v>44328</c:v>
              </c:pt>
              <c:pt idx="1307">
                <c:v>44329</c:v>
              </c:pt>
              <c:pt idx="1308">
                <c:v>44330</c:v>
              </c:pt>
              <c:pt idx="1309">
                <c:v>44333</c:v>
              </c:pt>
              <c:pt idx="1310">
                <c:v>44334</c:v>
              </c:pt>
              <c:pt idx="1311">
                <c:v>44335</c:v>
              </c:pt>
              <c:pt idx="1312">
                <c:v>44336</c:v>
              </c:pt>
              <c:pt idx="1313">
                <c:v>44337</c:v>
              </c:pt>
              <c:pt idx="1314">
                <c:v>44340</c:v>
              </c:pt>
              <c:pt idx="1315">
                <c:v>44341</c:v>
              </c:pt>
              <c:pt idx="1316">
                <c:v>44342</c:v>
              </c:pt>
              <c:pt idx="1317">
                <c:v>44343</c:v>
              </c:pt>
              <c:pt idx="1318">
                <c:v>44344</c:v>
              </c:pt>
              <c:pt idx="1319">
                <c:v>44347</c:v>
              </c:pt>
              <c:pt idx="1320">
                <c:v>44348</c:v>
              </c:pt>
              <c:pt idx="1321">
                <c:v>44349</c:v>
              </c:pt>
              <c:pt idx="1322">
                <c:v>44350</c:v>
              </c:pt>
              <c:pt idx="1323">
                <c:v>44351</c:v>
              </c:pt>
              <c:pt idx="1324">
                <c:v>44354</c:v>
              </c:pt>
              <c:pt idx="1325">
                <c:v>44355</c:v>
              </c:pt>
              <c:pt idx="1326">
                <c:v>44356</c:v>
              </c:pt>
              <c:pt idx="1327">
                <c:v>44357</c:v>
              </c:pt>
              <c:pt idx="1328">
                <c:v>44358</c:v>
              </c:pt>
              <c:pt idx="1329">
                <c:v>44361</c:v>
              </c:pt>
              <c:pt idx="1330">
                <c:v>44362</c:v>
              </c:pt>
              <c:pt idx="1331">
                <c:v>44363</c:v>
              </c:pt>
              <c:pt idx="1332">
                <c:v>44364</c:v>
              </c:pt>
              <c:pt idx="1333">
                <c:v>44365</c:v>
              </c:pt>
              <c:pt idx="1334">
                <c:v>44368</c:v>
              </c:pt>
              <c:pt idx="1335">
                <c:v>44369</c:v>
              </c:pt>
              <c:pt idx="1336">
                <c:v>44370</c:v>
              </c:pt>
              <c:pt idx="1337">
                <c:v>44371</c:v>
              </c:pt>
              <c:pt idx="1338">
                <c:v>44372</c:v>
              </c:pt>
              <c:pt idx="1339">
                <c:v>44375</c:v>
              </c:pt>
              <c:pt idx="1340">
                <c:v>44376</c:v>
              </c:pt>
              <c:pt idx="1341">
                <c:v>44377</c:v>
              </c:pt>
              <c:pt idx="1342">
                <c:v>44378</c:v>
              </c:pt>
              <c:pt idx="1343">
                <c:v>44379</c:v>
              </c:pt>
              <c:pt idx="1344">
                <c:v>44382</c:v>
              </c:pt>
              <c:pt idx="1345">
                <c:v>44383</c:v>
              </c:pt>
              <c:pt idx="1346">
                <c:v>44384</c:v>
              </c:pt>
              <c:pt idx="1347">
                <c:v>44385</c:v>
              </c:pt>
              <c:pt idx="1348">
                <c:v>44386</c:v>
              </c:pt>
              <c:pt idx="1349">
                <c:v>44389</c:v>
              </c:pt>
              <c:pt idx="1350">
                <c:v>44390</c:v>
              </c:pt>
              <c:pt idx="1351">
                <c:v>44391</c:v>
              </c:pt>
              <c:pt idx="1352">
                <c:v>44392</c:v>
              </c:pt>
              <c:pt idx="1353">
                <c:v>44393</c:v>
              </c:pt>
              <c:pt idx="1354">
                <c:v>44396</c:v>
              </c:pt>
              <c:pt idx="1355">
                <c:v>44397</c:v>
              </c:pt>
              <c:pt idx="1356">
                <c:v>44398</c:v>
              </c:pt>
              <c:pt idx="1357">
                <c:v>44399</c:v>
              </c:pt>
              <c:pt idx="1358">
                <c:v>44400</c:v>
              </c:pt>
              <c:pt idx="1359">
                <c:v>44403</c:v>
              </c:pt>
              <c:pt idx="1360">
                <c:v>44404</c:v>
              </c:pt>
              <c:pt idx="1361">
                <c:v>44405</c:v>
              </c:pt>
              <c:pt idx="1362">
                <c:v>44406</c:v>
              </c:pt>
              <c:pt idx="1363">
                <c:v>44407</c:v>
              </c:pt>
              <c:pt idx="1364">
                <c:v>44410</c:v>
              </c:pt>
              <c:pt idx="1365">
                <c:v>44411</c:v>
              </c:pt>
              <c:pt idx="1366">
                <c:v>44412</c:v>
              </c:pt>
              <c:pt idx="1367">
                <c:v>44413</c:v>
              </c:pt>
              <c:pt idx="1368">
                <c:v>44414</c:v>
              </c:pt>
              <c:pt idx="1369">
                <c:v>44417</c:v>
              </c:pt>
              <c:pt idx="1370">
                <c:v>44418</c:v>
              </c:pt>
              <c:pt idx="1371">
                <c:v>44419</c:v>
              </c:pt>
              <c:pt idx="1372">
                <c:v>44420</c:v>
              </c:pt>
              <c:pt idx="1373">
                <c:v>44421</c:v>
              </c:pt>
              <c:pt idx="1374">
                <c:v>44424</c:v>
              </c:pt>
              <c:pt idx="1375">
                <c:v>44425</c:v>
              </c:pt>
              <c:pt idx="1376">
                <c:v>44426</c:v>
              </c:pt>
              <c:pt idx="1377">
                <c:v>44427</c:v>
              </c:pt>
              <c:pt idx="1378">
                <c:v>44428</c:v>
              </c:pt>
              <c:pt idx="1379">
                <c:v>44431</c:v>
              </c:pt>
              <c:pt idx="1380">
                <c:v>44432</c:v>
              </c:pt>
              <c:pt idx="1381">
                <c:v>44433</c:v>
              </c:pt>
              <c:pt idx="1382">
                <c:v>44434</c:v>
              </c:pt>
              <c:pt idx="1383">
                <c:v>44435</c:v>
              </c:pt>
              <c:pt idx="1384">
                <c:v>44438</c:v>
              </c:pt>
              <c:pt idx="1385">
                <c:v>44439</c:v>
              </c:pt>
              <c:pt idx="1386">
                <c:v>44440</c:v>
              </c:pt>
              <c:pt idx="1387">
                <c:v>44441</c:v>
              </c:pt>
              <c:pt idx="1388">
                <c:v>44442</c:v>
              </c:pt>
              <c:pt idx="1389">
                <c:v>44445</c:v>
              </c:pt>
              <c:pt idx="1390">
                <c:v>44446</c:v>
              </c:pt>
              <c:pt idx="1391">
                <c:v>44447</c:v>
              </c:pt>
              <c:pt idx="1392">
                <c:v>44448</c:v>
              </c:pt>
              <c:pt idx="1393">
                <c:v>44449</c:v>
              </c:pt>
              <c:pt idx="1394">
                <c:v>44452</c:v>
              </c:pt>
              <c:pt idx="1395">
                <c:v>44453</c:v>
              </c:pt>
              <c:pt idx="1396">
                <c:v>44454</c:v>
              </c:pt>
              <c:pt idx="1397">
                <c:v>44455</c:v>
              </c:pt>
              <c:pt idx="1398">
                <c:v>44456</c:v>
              </c:pt>
              <c:pt idx="1399">
                <c:v>44459</c:v>
              </c:pt>
              <c:pt idx="1400">
                <c:v>44460</c:v>
              </c:pt>
              <c:pt idx="1401">
                <c:v>44461</c:v>
              </c:pt>
              <c:pt idx="1402">
                <c:v>44462</c:v>
              </c:pt>
              <c:pt idx="1403">
                <c:v>44463</c:v>
              </c:pt>
              <c:pt idx="1404">
                <c:v>44466</c:v>
              </c:pt>
              <c:pt idx="1405">
                <c:v>44467</c:v>
              </c:pt>
              <c:pt idx="1406">
                <c:v>44468</c:v>
              </c:pt>
              <c:pt idx="1407">
                <c:v>44469</c:v>
              </c:pt>
              <c:pt idx="1408">
                <c:v>44470</c:v>
              </c:pt>
              <c:pt idx="1409">
                <c:v>44473</c:v>
              </c:pt>
              <c:pt idx="1410">
                <c:v>44474</c:v>
              </c:pt>
              <c:pt idx="1411">
                <c:v>44475</c:v>
              </c:pt>
              <c:pt idx="1412">
                <c:v>44476</c:v>
              </c:pt>
              <c:pt idx="1413">
                <c:v>44477</c:v>
              </c:pt>
              <c:pt idx="1414">
                <c:v>44480</c:v>
              </c:pt>
              <c:pt idx="1415">
                <c:v>44481</c:v>
              </c:pt>
              <c:pt idx="1416">
                <c:v>44482</c:v>
              </c:pt>
              <c:pt idx="1417">
                <c:v>44483</c:v>
              </c:pt>
              <c:pt idx="1418">
                <c:v>44484</c:v>
              </c:pt>
              <c:pt idx="1419">
                <c:v>44487</c:v>
              </c:pt>
              <c:pt idx="1420">
                <c:v>44488</c:v>
              </c:pt>
              <c:pt idx="1421">
                <c:v>44489</c:v>
              </c:pt>
              <c:pt idx="1422">
                <c:v>44490</c:v>
              </c:pt>
              <c:pt idx="1423">
                <c:v>44491</c:v>
              </c:pt>
              <c:pt idx="1424">
                <c:v>44494</c:v>
              </c:pt>
              <c:pt idx="1425">
                <c:v>44495</c:v>
              </c:pt>
              <c:pt idx="1426">
                <c:v>44496</c:v>
              </c:pt>
              <c:pt idx="1427">
                <c:v>44497</c:v>
              </c:pt>
              <c:pt idx="1428">
                <c:v>44498</c:v>
              </c:pt>
              <c:pt idx="1429">
                <c:v>44501</c:v>
              </c:pt>
              <c:pt idx="1430">
                <c:v>44502</c:v>
              </c:pt>
              <c:pt idx="1431">
                <c:v>44503</c:v>
              </c:pt>
              <c:pt idx="1432">
                <c:v>44504</c:v>
              </c:pt>
              <c:pt idx="1433">
                <c:v>44505</c:v>
              </c:pt>
              <c:pt idx="1434">
                <c:v>44508</c:v>
              </c:pt>
              <c:pt idx="1435">
                <c:v>44509</c:v>
              </c:pt>
              <c:pt idx="1436">
                <c:v>44510</c:v>
              </c:pt>
              <c:pt idx="1437">
                <c:v>44511</c:v>
              </c:pt>
              <c:pt idx="1438">
                <c:v>44512</c:v>
              </c:pt>
              <c:pt idx="1439">
                <c:v>44515</c:v>
              </c:pt>
              <c:pt idx="1440">
                <c:v>44516</c:v>
              </c:pt>
              <c:pt idx="1441">
                <c:v>44517</c:v>
              </c:pt>
              <c:pt idx="1442">
                <c:v>44518</c:v>
              </c:pt>
              <c:pt idx="1443">
                <c:v>44519</c:v>
              </c:pt>
              <c:pt idx="1444">
                <c:v>44522</c:v>
              </c:pt>
              <c:pt idx="1445">
                <c:v>44523</c:v>
              </c:pt>
              <c:pt idx="1446">
                <c:v>44524</c:v>
              </c:pt>
              <c:pt idx="1447">
                <c:v>44525</c:v>
              </c:pt>
              <c:pt idx="1448">
                <c:v>44526</c:v>
              </c:pt>
              <c:pt idx="1449">
                <c:v>44529</c:v>
              </c:pt>
              <c:pt idx="1450">
                <c:v>44530</c:v>
              </c:pt>
              <c:pt idx="1451">
                <c:v>44531</c:v>
              </c:pt>
              <c:pt idx="1452">
                <c:v>44532</c:v>
              </c:pt>
              <c:pt idx="1453">
                <c:v>44533</c:v>
              </c:pt>
              <c:pt idx="1454">
                <c:v>44536</c:v>
              </c:pt>
              <c:pt idx="1455">
                <c:v>44537</c:v>
              </c:pt>
              <c:pt idx="1456">
                <c:v>44538</c:v>
              </c:pt>
              <c:pt idx="1457">
                <c:v>44539</c:v>
              </c:pt>
              <c:pt idx="1458">
                <c:v>44540</c:v>
              </c:pt>
              <c:pt idx="1459">
                <c:v>44543</c:v>
              </c:pt>
              <c:pt idx="1460">
                <c:v>44544</c:v>
              </c:pt>
              <c:pt idx="1461">
                <c:v>44545</c:v>
              </c:pt>
              <c:pt idx="1462">
                <c:v>44546</c:v>
              </c:pt>
              <c:pt idx="1463">
                <c:v>44547</c:v>
              </c:pt>
              <c:pt idx="1464">
                <c:v>44550</c:v>
              </c:pt>
              <c:pt idx="1465">
                <c:v>44551</c:v>
              </c:pt>
              <c:pt idx="1466">
                <c:v>44552</c:v>
              </c:pt>
              <c:pt idx="1467">
                <c:v>44553</c:v>
              </c:pt>
              <c:pt idx="1468">
                <c:v>44554</c:v>
              </c:pt>
              <c:pt idx="1469">
                <c:v>44557</c:v>
              </c:pt>
              <c:pt idx="1470">
                <c:v>44558</c:v>
              </c:pt>
              <c:pt idx="1471">
                <c:v>44559</c:v>
              </c:pt>
              <c:pt idx="1472">
                <c:v>44560</c:v>
              </c:pt>
              <c:pt idx="1473">
                <c:v>44561</c:v>
              </c:pt>
              <c:pt idx="1474">
                <c:v>44564</c:v>
              </c:pt>
              <c:pt idx="1475">
                <c:v>44565</c:v>
              </c:pt>
              <c:pt idx="1476">
                <c:v>44566</c:v>
              </c:pt>
              <c:pt idx="1477">
                <c:v>44567</c:v>
              </c:pt>
              <c:pt idx="1478">
                <c:v>44568</c:v>
              </c:pt>
              <c:pt idx="1479">
                <c:v>44571</c:v>
              </c:pt>
              <c:pt idx="1480">
                <c:v>44572</c:v>
              </c:pt>
              <c:pt idx="1481">
                <c:v>44573</c:v>
              </c:pt>
              <c:pt idx="1482">
                <c:v>44574</c:v>
              </c:pt>
              <c:pt idx="1483">
                <c:v>44575</c:v>
              </c:pt>
              <c:pt idx="1484">
                <c:v>44578</c:v>
              </c:pt>
              <c:pt idx="1485">
                <c:v>44579</c:v>
              </c:pt>
              <c:pt idx="1486">
                <c:v>44580</c:v>
              </c:pt>
              <c:pt idx="1487">
                <c:v>44581</c:v>
              </c:pt>
              <c:pt idx="1488">
                <c:v>44582</c:v>
              </c:pt>
              <c:pt idx="1489">
                <c:v>44585</c:v>
              </c:pt>
              <c:pt idx="1490">
                <c:v>44586</c:v>
              </c:pt>
              <c:pt idx="1491">
                <c:v>44587</c:v>
              </c:pt>
              <c:pt idx="1492">
                <c:v>44588</c:v>
              </c:pt>
              <c:pt idx="1493">
                <c:v>44589</c:v>
              </c:pt>
              <c:pt idx="1494">
                <c:v>44592</c:v>
              </c:pt>
              <c:pt idx="1495">
                <c:v>44593</c:v>
              </c:pt>
              <c:pt idx="1496">
                <c:v>44594</c:v>
              </c:pt>
              <c:pt idx="1497">
                <c:v>44595</c:v>
              </c:pt>
              <c:pt idx="1498">
                <c:v>44596</c:v>
              </c:pt>
              <c:pt idx="1499">
                <c:v>44599</c:v>
              </c:pt>
              <c:pt idx="1500">
                <c:v>44600</c:v>
              </c:pt>
              <c:pt idx="1501">
                <c:v>44601</c:v>
              </c:pt>
              <c:pt idx="1502">
                <c:v>44602</c:v>
              </c:pt>
              <c:pt idx="1503">
                <c:v>44603</c:v>
              </c:pt>
              <c:pt idx="1504">
                <c:v>44606</c:v>
              </c:pt>
              <c:pt idx="1505">
                <c:v>44607</c:v>
              </c:pt>
              <c:pt idx="1506">
                <c:v>44608</c:v>
              </c:pt>
              <c:pt idx="1507">
                <c:v>44609</c:v>
              </c:pt>
              <c:pt idx="1508">
                <c:v>44610</c:v>
              </c:pt>
              <c:pt idx="1509">
                <c:v>44613</c:v>
              </c:pt>
              <c:pt idx="1510">
                <c:v>44614</c:v>
              </c:pt>
              <c:pt idx="1511">
                <c:v>44615</c:v>
              </c:pt>
              <c:pt idx="1512">
                <c:v>44616</c:v>
              </c:pt>
              <c:pt idx="1513">
                <c:v>44617</c:v>
              </c:pt>
              <c:pt idx="1514">
                <c:v>44620</c:v>
              </c:pt>
              <c:pt idx="1515">
                <c:v>44621</c:v>
              </c:pt>
              <c:pt idx="1516">
                <c:v>44622</c:v>
              </c:pt>
              <c:pt idx="1517">
                <c:v>44623</c:v>
              </c:pt>
              <c:pt idx="1518">
                <c:v>44624</c:v>
              </c:pt>
              <c:pt idx="1519">
                <c:v>44627</c:v>
              </c:pt>
              <c:pt idx="1520">
                <c:v>44628</c:v>
              </c:pt>
              <c:pt idx="1521">
                <c:v>44629</c:v>
              </c:pt>
              <c:pt idx="1522">
                <c:v>44630</c:v>
              </c:pt>
              <c:pt idx="1523">
                <c:v>44631</c:v>
              </c:pt>
              <c:pt idx="1524">
                <c:v>44634</c:v>
              </c:pt>
              <c:pt idx="1525">
                <c:v>44635</c:v>
              </c:pt>
              <c:pt idx="1526">
                <c:v>44636</c:v>
              </c:pt>
              <c:pt idx="1527">
                <c:v>44637</c:v>
              </c:pt>
              <c:pt idx="1528">
                <c:v>44638</c:v>
              </c:pt>
              <c:pt idx="1529">
                <c:v>44641</c:v>
              </c:pt>
              <c:pt idx="1530">
                <c:v>44642</c:v>
              </c:pt>
              <c:pt idx="1531">
                <c:v>44643</c:v>
              </c:pt>
              <c:pt idx="1532">
                <c:v>44644</c:v>
              </c:pt>
              <c:pt idx="1533">
                <c:v>44645</c:v>
              </c:pt>
              <c:pt idx="1534">
                <c:v>44648</c:v>
              </c:pt>
              <c:pt idx="1535">
                <c:v>44649</c:v>
              </c:pt>
              <c:pt idx="1536">
                <c:v>44650</c:v>
              </c:pt>
              <c:pt idx="1537">
                <c:v>44651</c:v>
              </c:pt>
              <c:pt idx="1538">
                <c:v>44652</c:v>
              </c:pt>
              <c:pt idx="1539">
                <c:v>44655</c:v>
              </c:pt>
              <c:pt idx="1540">
                <c:v>44656</c:v>
              </c:pt>
              <c:pt idx="1541">
                <c:v>44657</c:v>
              </c:pt>
              <c:pt idx="1542">
                <c:v>44658</c:v>
              </c:pt>
              <c:pt idx="1543">
                <c:v>44659</c:v>
              </c:pt>
              <c:pt idx="1544">
                <c:v>44662</c:v>
              </c:pt>
              <c:pt idx="1545">
                <c:v>44663</c:v>
              </c:pt>
              <c:pt idx="1546">
                <c:v>44664</c:v>
              </c:pt>
              <c:pt idx="1547">
                <c:v>44665</c:v>
              </c:pt>
              <c:pt idx="1548">
                <c:v>44666</c:v>
              </c:pt>
              <c:pt idx="1549">
                <c:v>44669</c:v>
              </c:pt>
              <c:pt idx="1550">
                <c:v>44670</c:v>
              </c:pt>
              <c:pt idx="1551">
                <c:v>44671</c:v>
              </c:pt>
              <c:pt idx="1552">
                <c:v>44672</c:v>
              </c:pt>
              <c:pt idx="1553">
                <c:v>44673</c:v>
              </c:pt>
              <c:pt idx="1554">
                <c:v>44676</c:v>
              </c:pt>
              <c:pt idx="1555">
                <c:v>44677</c:v>
              </c:pt>
              <c:pt idx="1556">
                <c:v>44678</c:v>
              </c:pt>
              <c:pt idx="1557">
                <c:v>44679</c:v>
              </c:pt>
              <c:pt idx="1558">
                <c:v>44680</c:v>
              </c:pt>
              <c:pt idx="1559">
                <c:v>44683</c:v>
              </c:pt>
              <c:pt idx="1560">
                <c:v>44684</c:v>
              </c:pt>
              <c:pt idx="1561">
                <c:v>44685</c:v>
              </c:pt>
              <c:pt idx="1562">
                <c:v>44686</c:v>
              </c:pt>
              <c:pt idx="1563">
                <c:v>44687</c:v>
              </c:pt>
              <c:pt idx="1564">
                <c:v>44690</c:v>
              </c:pt>
              <c:pt idx="1565">
                <c:v>44691</c:v>
              </c:pt>
              <c:pt idx="1566">
                <c:v>44692</c:v>
              </c:pt>
              <c:pt idx="1567">
                <c:v>44693</c:v>
              </c:pt>
              <c:pt idx="1568">
                <c:v>44694</c:v>
              </c:pt>
              <c:pt idx="1569">
                <c:v>44697</c:v>
              </c:pt>
              <c:pt idx="1570">
                <c:v>44698</c:v>
              </c:pt>
              <c:pt idx="1571">
                <c:v>44699</c:v>
              </c:pt>
              <c:pt idx="1572">
                <c:v>44700</c:v>
              </c:pt>
              <c:pt idx="1573">
                <c:v>44701</c:v>
              </c:pt>
              <c:pt idx="1574">
                <c:v>44704</c:v>
              </c:pt>
              <c:pt idx="1575">
                <c:v>44705</c:v>
              </c:pt>
              <c:pt idx="1576">
                <c:v>44706</c:v>
              </c:pt>
              <c:pt idx="1577">
                <c:v>44707</c:v>
              </c:pt>
              <c:pt idx="1578">
                <c:v>44708</c:v>
              </c:pt>
              <c:pt idx="1579">
                <c:v>44711</c:v>
              </c:pt>
              <c:pt idx="1580">
                <c:v>44712</c:v>
              </c:pt>
              <c:pt idx="1581">
                <c:v>44713</c:v>
              </c:pt>
              <c:pt idx="1582">
                <c:v>44714</c:v>
              </c:pt>
              <c:pt idx="1583">
                <c:v>44715</c:v>
              </c:pt>
              <c:pt idx="1584">
                <c:v>44718</c:v>
              </c:pt>
              <c:pt idx="1585">
                <c:v>44719</c:v>
              </c:pt>
              <c:pt idx="1586">
                <c:v>44720</c:v>
              </c:pt>
              <c:pt idx="1587">
                <c:v>44721</c:v>
              </c:pt>
              <c:pt idx="1588">
                <c:v>44722</c:v>
              </c:pt>
              <c:pt idx="1589">
                <c:v>44725</c:v>
              </c:pt>
              <c:pt idx="1590">
                <c:v>44726</c:v>
              </c:pt>
              <c:pt idx="1591">
                <c:v>44727</c:v>
              </c:pt>
              <c:pt idx="1592">
                <c:v>44728</c:v>
              </c:pt>
              <c:pt idx="1593">
                <c:v>44729</c:v>
              </c:pt>
              <c:pt idx="1594">
                <c:v>44732</c:v>
              </c:pt>
              <c:pt idx="1595">
                <c:v>44733</c:v>
              </c:pt>
              <c:pt idx="1596">
                <c:v>44734</c:v>
              </c:pt>
              <c:pt idx="1597">
                <c:v>44735</c:v>
              </c:pt>
              <c:pt idx="1598">
                <c:v>44736</c:v>
              </c:pt>
              <c:pt idx="1599">
                <c:v>44739</c:v>
              </c:pt>
              <c:pt idx="1600">
                <c:v>44740</c:v>
              </c:pt>
              <c:pt idx="1601">
                <c:v>44741</c:v>
              </c:pt>
              <c:pt idx="1602">
                <c:v>44742</c:v>
              </c:pt>
              <c:pt idx="1603">
                <c:v>44743</c:v>
              </c:pt>
              <c:pt idx="1604">
                <c:v>44746</c:v>
              </c:pt>
              <c:pt idx="1605">
                <c:v>44747</c:v>
              </c:pt>
              <c:pt idx="1606">
                <c:v>44748</c:v>
              </c:pt>
              <c:pt idx="1607">
                <c:v>44749</c:v>
              </c:pt>
              <c:pt idx="1608">
                <c:v>44750</c:v>
              </c:pt>
              <c:pt idx="1609">
                <c:v>44753</c:v>
              </c:pt>
              <c:pt idx="1610">
                <c:v>44754</c:v>
              </c:pt>
              <c:pt idx="1611">
                <c:v>44755</c:v>
              </c:pt>
              <c:pt idx="1612">
                <c:v>44756</c:v>
              </c:pt>
              <c:pt idx="1613">
                <c:v>44757</c:v>
              </c:pt>
              <c:pt idx="1614">
                <c:v>44760</c:v>
              </c:pt>
              <c:pt idx="1615">
                <c:v>44761</c:v>
              </c:pt>
              <c:pt idx="1616">
                <c:v>44762</c:v>
              </c:pt>
              <c:pt idx="1617">
                <c:v>44763</c:v>
              </c:pt>
              <c:pt idx="1618">
                <c:v>44764</c:v>
              </c:pt>
              <c:pt idx="1619">
                <c:v>44767</c:v>
              </c:pt>
              <c:pt idx="1620">
                <c:v>44768</c:v>
              </c:pt>
              <c:pt idx="1621">
                <c:v>44769</c:v>
              </c:pt>
              <c:pt idx="1622">
                <c:v>44770</c:v>
              </c:pt>
              <c:pt idx="1623">
                <c:v>44771</c:v>
              </c:pt>
              <c:pt idx="1624">
                <c:v>44774</c:v>
              </c:pt>
              <c:pt idx="1625">
                <c:v>44775</c:v>
              </c:pt>
              <c:pt idx="1626">
                <c:v>44776</c:v>
              </c:pt>
              <c:pt idx="1627">
                <c:v>44777</c:v>
              </c:pt>
              <c:pt idx="1628">
                <c:v>44778</c:v>
              </c:pt>
              <c:pt idx="1629">
                <c:v>44781</c:v>
              </c:pt>
              <c:pt idx="1630">
                <c:v>44782</c:v>
              </c:pt>
              <c:pt idx="1631">
                <c:v>44783</c:v>
              </c:pt>
              <c:pt idx="1632">
                <c:v>44784</c:v>
              </c:pt>
              <c:pt idx="1633">
                <c:v>44785</c:v>
              </c:pt>
              <c:pt idx="1634">
                <c:v>44788</c:v>
              </c:pt>
              <c:pt idx="1635">
                <c:v>44789</c:v>
              </c:pt>
              <c:pt idx="1636">
                <c:v>44790</c:v>
              </c:pt>
              <c:pt idx="1637">
                <c:v>44791</c:v>
              </c:pt>
              <c:pt idx="1638">
                <c:v>44792</c:v>
              </c:pt>
              <c:pt idx="1639">
                <c:v>44795</c:v>
              </c:pt>
              <c:pt idx="1640">
                <c:v>44796</c:v>
              </c:pt>
              <c:pt idx="1641">
                <c:v>44797</c:v>
              </c:pt>
              <c:pt idx="1642">
                <c:v>44798</c:v>
              </c:pt>
              <c:pt idx="1643">
                <c:v>44799</c:v>
              </c:pt>
              <c:pt idx="1644">
                <c:v>44802</c:v>
              </c:pt>
              <c:pt idx="1645">
                <c:v>44803</c:v>
              </c:pt>
              <c:pt idx="1646">
                <c:v>44804</c:v>
              </c:pt>
              <c:pt idx="1647">
                <c:v>44805</c:v>
              </c:pt>
              <c:pt idx="1648">
                <c:v>44806</c:v>
              </c:pt>
              <c:pt idx="1649">
                <c:v>44809</c:v>
              </c:pt>
              <c:pt idx="1650">
                <c:v>44810</c:v>
              </c:pt>
              <c:pt idx="1651">
                <c:v>44811</c:v>
              </c:pt>
              <c:pt idx="1652">
                <c:v>44812</c:v>
              </c:pt>
              <c:pt idx="1653">
                <c:v>44813</c:v>
              </c:pt>
              <c:pt idx="1654">
                <c:v>44816</c:v>
              </c:pt>
              <c:pt idx="1655">
                <c:v>44817</c:v>
              </c:pt>
              <c:pt idx="1656">
                <c:v>44818</c:v>
              </c:pt>
              <c:pt idx="1657">
                <c:v>44819</c:v>
              </c:pt>
              <c:pt idx="1658">
                <c:v>44820</c:v>
              </c:pt>
              <c:pt idx="1659">
                <c:v>44823</c:v>
              </c:pt>
              <c:pt idx="1660">
                <c:v>44824</c:v>
              </c:pt>
              <c:pt idx="1661">
                <c:v>44825</c:v>
              </c:pt>
              <c:pt idx="1662">
                <c:v>44826</c:v>
              </c:pt>
              <c:pt idx="1663">
                <c:v>44827</c:v>
              </c:pt>
              <c:pt idx="1664">
                <c:v>44830</c:v>
              </c:pt>
              <c:pt idx="1665">
                <c:v>44831</c:v>
              </c:pt>
              <c:pt idx="1666">
                <c:v>44832</c:v>
              </c:pt>
              <c:pt idx="1667">
                <c:v>44833</c:v>
              </c:pt>
              <c:pt idx="1668">
                <c:v>44834</c:v>
              </c:pt>
              <c:pt idx="1669">
                <c:v>44837</c:v>
              </c:pt>
              <c:pt idx="1670">
                <c:v>44838</c:v>
              </c:pt>
              <c:pt idx="1671">
                <c:v>44839</c:v>
              </c:pt>
              <c:pt idx="1672">
                <c:v>44840</c:v>
              </c:pt>
              <c:pt idx="1673">
                <c:v>44841</c:v>
              </c:pt>
              <c:pt idx="1674">
                <c:v>44844</c:v>
              </c:pt>
              <c:pt idx="1675">
                <c:v>44845</c:v>
              </c:pt>
              <c:pt idx="1676">
                <c:v>44846</c:v>
              </c:pt>
              <c:pt idx="1677">
                <c:v>44847</c:v>
              </c:pt>
              <c:pt idx="1678">
                <c:v>44848</c:v>
              </c:pt>
              <c:pt idx="1679">
                <c:v>44851</c:v>
              </c:pt>
              <c:pt idx="1680">
                <c:v>44852</c:v>
              </c:pt>
              <c:pt idx="1681">
                <c:v>44853</c:v>
              </c:pt>
              <c:pt idx="1682">
                <c:v>44854</c:v>
              </c:pt>
              <c:pt idx="1683">
                <c:v>44855</c:v>
              </c:pt>
              <c:pt idx="1684">
                <c:v>44858</c:v>
              </c:pt>
              <c:pt idx="1685">
                <c:v>44859</c:v>
              </c:pt>
              <c:pt idx="1686">
                <c:v>44860</c:v>
              </c:pt>
              <c:pt idx="1687">
                <c:v>44861</c:v>
              </c:pt>
              <c:pt idx="1688">
                <c:v>44862</c:v>
              </c:pt>
              <c:pt idx="1689">
                <c:v>44865</c:v>
              </c:pt>
              <c:pt idx="1690">
                <c:v>44866</c:v>
              </c:pt>
              <c:pt idx="1691">
                <c:v>44867</c:v>
              </c:pt>
              <c:pt idx="1692">
                <c:v>44868</c:v>
              </c:pt>
              <c:pt idx="1693">
                <c:v>44869</c:v>
              </c:pt>
              <c:pt idx="1694">
                <c:v>44872</c:v>
              </c:pt>
              <c:pt idx="1695">
                <c:v>44873</c:v>
              </c:pt>
              <c:pt idx="1696">
                <c:v>44874</c:v>
              </c:pt>
              <c:pt idx="1697">
                <c:v>44875</c:v>
              </c:pt>
              <c:pt idx="1698">
                <c:v>44876</c:v>
              </c:pt>
              <c:pt idx="1699">
                <c:v>44879</c:v>
              </c:pt>
              <c:pt idx="1700">
                <c:v>44880</c:v>
              </c:pt>
              <c:pt idx="1701">
                <c:v>44881</c:v>
              </c:pt>
              <c:pt idx="1702">
                <c:v>44882</c:v>
              </c:pt>
              <c:pt idx="1703">
                <c:v>44883</c:v>
              </c:pt>
              <c:pt idx="1704">
                <c:v>44886</c:v>
              </c:pt>
              <c:pt idx="1705">
                <c:v>44887</c:v>
              </c:pt>
              <c:pt idx="1706">
                <c:v>44888</c:v>
              </c:pt>
              <c:pt idx="1707">
                <c:v>44889</c:v>
              </c:pt>
              <c:pt idx="1708">
                <c:v>44890</c:v>
              </c:pt>
              <c:pt idx="1709">
                <c:v>44893</c:v>
              </c:pt>
              <c:pt idx="1710">
                <c:v>44894</c:v>
              </c:pt>
              <c:pt idx="1711">
                <c:v>44895</c:v>
              </c:pt>
              <c:pt idx="1712">
                <c:v>44896</c:v>
              </c:pt>
              <c:pt idx="1713">
                <c:v>44897</c:v>
              </c:pt>
              <c:pt idx="1714">
                <c:v>44900</c:v>
              </c:pt>
              <c:pt idx="1715">
                <c:v>44901</c:v>
              </c:pt>
              <c:pt idx="1716">
                <c:v>44902</c:v>
              </c:pt>
              <c:pt idx="1717">
                <c:v>44903</c:v>
              </c:pt>
              <c:pt idx="1718">
                <c:v>44904</c:v>
              </c:pt>
              <c:pt idx="1719">
                <c:v>44907</c:v>
              </c:pt>
              <c:pt idx="1720">
                <c:v>44908</c:v>
              </c:pt>
              <c:pt idx="1721">
                <c:v>44909</c:v>
              </c:pt>
              <c:pt idx="1722">
                <c:v>44910</c:v>
              </c:pt>
              <c:pt idx="1723">
                <c:v>44911</c:v>
              </c:pt>
              <c:pt idx="1724">
                <c:v>44914</c:v>
              </c:pt>
              <c:pt idx="1725">
                <c:v>44915</c:v>
              </c:pt>
              <c:pt idx="1726">
                <c:v>44916</c:v>
              </c:pt>
              <c:pt idx="1727">
                <c:v>44917</c:v>
              </c:pt>
              <c:pt idx="1728">
                <c:v>44918</c:v>
              </c:pt>
              <c:pt idx="1729">
                <c:v>44921</c:v>
              </c:pt>
              <c:pt idx="1730">
                <c:v>44922</c:v>
              </c:pt>
              <c:pt idx="1731">
                <c:v>44923</c:v>
              </c:pt>
              <c:pt idx="1732">
                <c:v>44924</c:v>
              </c:pt>
              <c:pt idx="1733">
                <c:v>44925</c:v>
              </c:pt>
              <c:pt idx="1734">
                <c:v>44928</c:v>
              </c:pt>
              <c:pt idx="1735">
                <c:v>44929</c:v>
              </c:pt>
              <c:pt idx="1736">
                <c:v>44930</c:v>
              </c:pt>
              <c:pt idx="1737">
                <c:v>44931</c:v>
              </c:pt>
              <c:pt idx="1738">
                <c:v>44932</c:v>
              </c:pt>
              <c:pt idx="1739">
                <c:v>44935</c:v>
              </c:pt>
              <c:pt idx="1740">
                <c:v>44936</c:v>
              </c:pt>
              <c:pt idx="1741">
                <c:v>44937</c:v>
              </c:pt>
              <c:pt idx="1742">
                <c:v>44938</c:v>
              </c:pt>
              <c:pt idx="1743">
                <c:v>44939</c:v>
              </c:pt>
              <c:pt idx="1744">
                <c:v>44942</c:v>
              </c:pt>
              <c:pt idx="1745">
                <c:v>44943</c:v>
              </c:pt>
              <c:pt idx="1746">
                <c:v>44944</c:v>
              </c:pt>
              <c:pt idx="1747">
                <c:v>44945</c:v>
              </c:pt>
              <c:pt idx="1748">
                <c:v>44946</c:v>
              </c:pt>
              <c:pt idx="1749">
                <c:v>44949</c:v>
              </c:pt>
              <c:pt idx="1750">
                <c:v>44950</c:v>
              </c:pt>
              <c:pt idx="1751">
                <c:v>44951</c:v>
              </c:pt>
              <c:pt idx="1752">
                <c:v>44952</c:v>
              </c:pt>
              <c:pt idx="1753">
                <c:v>44953</c:v>
              </c:pt>
              <c:pt idx="1754">
                <c:v>44956</c:v>
              </c:pt>
              <c:pt idx="1755">
                <c:v>44957</c:v>
              </c:pt>
              <c:pt idx="1756">
                <c:v>44958</c:v>
              </c:pt>
              <c:pt idx="1757">
                <c:v>44959</c:v>
              </c:pt>
              <c:pt idx="1758">
                <c:v>44960</c:v>
              </c:pt>
              <c:pt idx="1759">
                <c:v>44963</c:v>
              </c:pt>
              <c:pt idx="1760">
                <c:v>44964</c:v>
              </c:pt>
              <c:pt idx="1761">
                <c:v>44965</c:v>
              </c:pt>
              <c:pt idx="1762">
                <c:v>44966</c:v>
              </c:pt>
              <c:pt idx="1763">
                <c:v>44967</c:v>
              </c:pt>
              <c:pt idx="1764">
                <c:v>44970</c:v>
              </c:pt>
              <c:pt idx="1765">
                <c:v>44971</c:v>
              </c:pt>
              <c:pt idx="1766">
                <c:v>44972</c:v>
              </c:pt>
              <c:pt idx="1767">
                <c:v>44973</c:v>
              </c:pt>
              <c:pt idx="1768">
                <c:v>44974</c:v>
              </c:pt>
              <c:pt idx="1769">
                <c:v>44977</c:v>
              </c:pt>
              <c:pt idx="1770">
                <c:v>44978</c:v>
              </c:pt>
              <c:pt idx="1771">
                <c:v>44979</c:v>
              </c:pt>
              <c:pt idx="1772">
                <c:v>44980</c:v>
              </c:pt>
              <c:pt idx="1773">
                <c:v>44981</c:v>
              </c:pt>
              <c:pt idx="1774">
                <c:v>44984</c:v>
              </c:pt>
              <c:pt idx="1775">
                <c:v>44985</c:v>
              </c:pt>
              <c:pt idx="1776">
                <c:v>44986</c:v>
              </c:pt>
              <c:pt idx="1777">
                <c:v>44987</c:v>
              </c:pt>
              <c:pt idx="1778">
                <c:v>44988</c:v>
              </c:pt>
              <c:pt idx="1779">
                <c:v>44991</c:v>
              </c:pt>
              <c:pt idx="1780">
                <c:v>44992</c:v>
              </c:pt>
              <c:pt idx="1781">
                <c:v>44993</c:v>
              </c:pt>
              <c:pt idx="1782">
                <c:v>44994</c:v>
              </c:pt>
              <c:pt idx="1783">
                <c:v>44995</c:v>
              </c:pt>
              <c:pt idx="1784">
                <c:v>44998</c:v>
              </c:pt>
              <c:pt idx="1785">
                <c:v>44999</c:v>
              </c:pt>
              <c:pt idx="1786">
                <c:v>45000</c:v>
              </c:pt>
              <c:pt idx="1787">
                <c:v>45001</c:v>
              </c:pt>
              <c:pt idx="1788">
                <c:v>45002</c:v>
              </c:pt>
              <c:pt idx="1789">
                <c:v>45005</c:v>
              </c:pt>
              <c:pt idx="1790">
                <c:v>45006</c:v>
              </c:pt>
              <c:pt idx="1791">
                <c:v>45007</c:v>
              </c:pt>
              <c:pt idx="1792">
                <c:v>45008</c:v>
              </c:pt>
              <c:pt idx="1793">
                <c:v>45009</c:v>
              </c:pt>
              <c:pt idx="1794">
                <c:v>45012</c:v>
              </c:pt>
              <c:pt idx="1795">
                <c:v>45013</c:v>
              </c:pt>
              <c:pt idx="1796">
                <c:v>45014</c:v>
              </c:pt>
              <c:pt idx="1797">
                <c:v>45015</c:v>
              </c:pt>
              <c:pt idx="1798">
                <c:v>45016</c:v>
              </c:pt>
              <c:pt idx="1799">
                <c:v>45019</c:v>
              </c:pt>
              <c:pt idx="1800">
                <c:v>45020</c:v>
              </c:pt>
              <c:pt idx="1801">
                <c:v>45021</c:v>
              </c:pt>
              <c:pt idx="1802">
                <c:v>45022</c:v>
              </c:pt>
              <c:pt idx="1803">
                <c:v>45023</c:v>
              </c:pt>
              <c:pt idx="1804">
                <c:v>45026</c:v>
              </c:pt>
              <c:pt idx="1805">
                <c:v>45027</c:v>
              </c:pt>
              <c:pt idx="1806">
                <c:v>45028</c:v>
              </c:pt>
              <c:pt idx="1807">
                <c:v>45029</c:v>
              </c:pt>
              <c:pt idx="1808">
                <c:v>45030</c:v>
              </c:pt>
              <c:pt idx="1809">
                <c:v>45033</c:v>
              </c:pt>
              <c:pt idx="1810">
                <c:v>45034</c:v>
              </c:pt>
              <c:pt idx="1811">
                <c:v>45035</c:v>
              </c:pt>
              <c:pt idx="1812">
                <c:v>45036</c:v>
              </c:pt>
              <c:pt idx="1813">
                <c:v>45037</c:v>
              </c:pt>
              <c:pt idx="1814">
                <c:v>45040</c:v>
              </c:pt>
              <c:pt idx="1815">
                <c:v>45041</c:v>
              </c:pt>
              <c:pt idx="1816">
                <c:v>45042</c:v>
              </c:pt>
              <c:pt idx="1817">
                <c:v>45043</c:v>
              </c:pt>
              <c:pt idx="1818">
                <c:v>45044</c:v>
              </c:pt>
              <c:pt idx="1819">
                <c:v>45047</c:v>
              </c:pt>
              <c:pt idx="1820">
                <c:v>45048</c:v>
              </c:pt>
              <c:pt idx="1821">
                <c:v>45049</c:v>
              </c:pt>
              <c:pt idx="1822">
                <c:v>45050</c:v>
              </c:pt>
              <c:pt idx="1823">
                <c:v>45051</c:v>
              </c:pt>
              <c:pt idx="1824">
                <c:v>45054</c:v>
              </c:pt>
              <c:pt idx="1825">
                <c:v>45055</c:v>
              </c:pt>
              <c:pt idx="1826">
                <c:v>45056</c:v>
              </c:pt>
              <c:pt idx="1827">
                <c:v>45057</c:v>
              </c:pt>
              <c:pt idx="1828">
                <c:v>45058</c:v>
              </c:pt>
              <c:pt idx="1829">
                <c:v>45061</c:v>
              </c:pt>
              <c:pt idx="1830">
                <c:v>45062</c:v>
              </c:pt>
              <c:pt idx="1831">
                <c:v>45063</c:v>
              </c:pt>
              <c:pt idx="1832">
                <c:v>45064</c:v>
              </c:pt>
              <c:pt idx="1833">
                <c:v>45065</c:v>
              </c:pt>
              <c:pt idx="1834">
                <c:v>45068</c:v>
              </c:pt>
              <c:pt idx="1835">
                <c:v>45069</c:v>
              </c:pt>
              <c:pt idx="1836">
                <c:v>45070</c:v>
              </c:pt>
              <c:pt idx="1837">
                <c:v>45071</c:v>
              </c:pt>
              <c:pt idx="1838">
                <c:v>45072</c:v>
              </c:pt>
              <c:pt idx="1839">
                <c:v>45075</c:v>
              </c:pt>
              <c:pt idx="1840">
                <c:v>45076</c:v>
              </c:pt>
              <c:pt idx="1841">
                <c:v>45077</c:v>
              </c:pt>
              <c:pt idx="1842">
                <c:v>45078</c:v>
              </c:pt>
              <c:pt idx="1843">
                <c:v>45079</c:v>
              </c:pt>
              <c:pt idx="1844">
                <c:v>45082</c:v>
              </c:pt>
              <c:pt idx="1845">
                <c:v>45083</c:v>
              </c:pt>
              <c:pt idx="1846">
                <c:v>45084</c:v>
              </c:pt>
              <c:pt idx="1847">
                <c:v>45085</c:v>
              </c:pt>
              <c:pt idx="1848">
                <c:v>45086</c:v>
              </c:pt>
              <c:pt idx="1849">
                <c:v>45089</c:v>
              </c:pt>
              <c:pt idx="1850">
                <c:v>45090</c:v>
              </c:pt>
              <c:pt idx="1851">
                <c:v>45091</c:v>
              </c:pt>
              <c:pt idx="1852">
                <c:v>45092</c:v>
              </c:pt>
              <c:pt idx="1853">
                <c:v>45093</c:v>
              </c:pt>
              <c:pt idx="1854">
                <c:v>45096</c:v>
              </c:pt>
              <c:pt idx="1855">
                <c:v>45097</c:v>
              </c:pt>
              <c:pt idx="1856">
                <c:v>45098</c:v>
              </c:pt>
              <c:pt idx="1857">
                <c:v>45099</c:v>
              </c:pt>
              <c:pt idx="1858">
                <c:v>45100</c:v>
              </c:pt>
              <c:pt idx="1859">
                <c:v>45103</c:v>
              </c:pt>
              <c:pt idx="1860">
                <c:v>45104</c:v>
              </c:pt>
              <c:pt idx="1861">
                <c:v>45105</c:v>
              </c:pt>
              <c:pt idx="1862">
                <c:v>45106</c:v>
              </c:pt>
              <c:pt idx="1863">
                <c:v>45107</c:v>
              </c:pt>
              <c:pt idx="1864">
                <c:v>45110</c:v>
              </c:pt>
              <c:pt idx="1865">
                <c:v>45111</c:v>
              </c:pt>
              <c:pt idx="1866">
                <c:v>45112</c:v>
              </c:pt>
              <c:pt idx="1867">
                <c:v>45113</c:v>
              </c:pt>
              <c:pt idx="1868">
                <c:v>45114</c:v>
              </c:pt>
              <c:pt idx="1869">
                <c:v>45117</c:v>
              </c:pt>
              <c:pt idx="1870">
                <c:v>45118</c:v>
              </c:pt>
              <c:pt idx="1871">
                <c:v>45119</c:v>
              </c:pt>
              <c:pt idx="1872">
                <c:v>45120</c:v>
              </c:pt>
              <c:pt idx="1873">
                <c:v>45121</c:v>
              </c:pt>
              <c:pt idx="1874">
                <c:v>45124</c:v>
              </c:pt>
              <c:pt idx="1875">
                <c:v>45125</c:v>
              </c:pt>
              <c:pt idx="1876">
                <c:v>45126</c:v>
              </c:pt>
              <c:pt idx="1877">
                <c:v>45127</c:v>
              </c:pt>
              <c:pt idx="1878">
                <c:v>45128</c:v>
              </c:pt>
              <c:pt idx="1879">
                <c:v>45131</c:v>
              </c:pt>
              <c:pt idx="1880">
                <c:v>45132</c:v>
              </c:pt>
              <c:pt idx="1881">
                <c:v>45133</c:v>
              </c:pt>
              <c:pt idx="1882">
                <c:v>45134</c:v>
              </c:pt>
              <c:pt idx="1883">
                <c:v>45135</c:v>
              </c:pt>
              <c:pt idx="1884">
                <c:v>45138</c:v>
              </c:pt>
              <c:pt idx="1885">
                <c:v>45139</c:v>
              </c:pt>
              <c:pt idx="1886">
                <c:v>45140</c:v>
              </c:pt>
              <c:pt idx="1887">
                <c:v>45141</c:v>
              </c:pt>
              <c:pt idx="1888">
                <c:v>45142</c:v>
              </c:pt>
              <c:pt idx="1889">
                <c:v>45145</c:v>
              </c:pt>
              <c:pt idx="1890">
                <c:v>45146</c:v>
              </c:pt>
              <c:pt idx="1891">
                <c:v>45147</c:v>
              </c:pt>
              <c:pt idx="1892">
                <c:v>45148</c:v>
              </c:pt>
              <c:pt idx="1893">
                <c:v>45149</c:v>
              </c:pt>
              <c:pt idx="1894">
                <c:v>45152</c:v>
              </c:pt>
              <c:pt idx="1895">
                <c:v>45153</c:v>
              </c:pt>
              <c:pt idx="1896">
                <c:v>45154</c:v>
              </c:pt>
              <c:pt idx="1897">
                <c:v>45155</c:v>
              </c:pt>
              <c:pt idx="1898">
                <c:v>45156</c:v>
              </c:pt>
              <c:pt idx="1899">
                <c:v>45159</c:v>
              </c:pt>
              <c:pt idx="1900">
                <c:v>45160</c:v>
              </c:pt>
              <c:pt idx="1901">
                <c:v>45161</c:v>
              </c:pt>
              <c:pt idx="1902">
                <c:v>45162</c:v>
              </c:pt>
              <c:pt idx="1903">
                <c:v>45163</c:v>
              </c:pt>
              <c:pt idx="1904">
                <c:v>45166</c:v>
              </c:pt>
              <c:pt idx="1905">
                <c:v>45167</c:v>
              </c:pt>
              <c:pt idx="1906">
                <c:v>45168</c:v>
              </c:pt>
              <c:pt idx="1907">
                <c:v>45169</c:v>
              </c:pt>
              <c:pt idx="1908">
                <c:v>45170</c:v>
              </c:pt>
              <c:pt idx="1909">
                <c:v>45173</c:v>
              </c:pt>
              <c:pt idx="1910">
                <c:v>45174</c:v>
              </c:pt>
              <c:pt idx="1911">
                <c:v>45175</c:v>
              </c:pt>
              <c:pt idx="1912">
                <c:v>45176</c:v>
              </c:pt>
              <c:pt idx="1913">
                <c:v>45177</c:v>
              </c:pt>
              <c:pt idx="1914">
                <c:v>45180</c:v>
              </c:pt>
              <c:pt idx="1915">
                <c:v>45181</c:v>
              </c:pt>
              <c:pt idx="1916">
                <c:v>45182</c:v>
              </c:pt>
              <c:pt idx="1917">
                <c:v>45183</c:v>
              </c:pt>
              <c:pt idx="1918">
                <c:v>45184</c:v>
              </c:pt>
              <c:pt idx="1919">
                <c:v>45187</c:v>
              </c:pt>
              <c:pt idx="1920">
                <c:v>45188</c:v>
              </c:pt>
              <c:pt idx="1921">
                <c:v>45189</c:v>
              </c:pt>
              <c:pt idx="1922">
                <c:v>45190</c:v>
              </c:pt>
              <c:pt idx="1923">
                <c:v>45191</c:v>
              </c:pt>
              <c:pt idx="1924">
                <c:v>45194</c:v>
              </c:pt>
              <c:pt idx="1925">
                <c:v>45195</c:v>
              </c:pt>
              <c:pt idx="1926">
                <c:v>45196</c:v>
              </c:pt>
              <c:pt idx="1927">
                <c:v>45197</c:v>
              </c:pt>
              <c:pt idx="1928">
                <c:v>45198</c:v>
              </c:pt>
              <c:pt idx="1929">
                <c:v>45201</c:v>
              </c:pt>
              <c:pt idx="1930">
                <c:v>45202</c:v>
              </c:pt>
              <c:pt idx="1931">
                <c:v>45203</c:v>
              </c:pt>
              <c:pt idx="1932">
                <c:v>45204</c:v>
              </c:pt>
              <c:pt idx="1933">
                <c:v>45205</c:v>
              </c:pt>
              <c:pt idx="1934">
                <c:v>45208</c:v>
              </c:pt>
              <c:pt idx="1935">
                <c:v>45209</c:v>
              </c:pt>
              <c:pt idx="1936">
                <c:v>45210</c:v>
              </c:pt>
              <c:pt idx="1937">
                <c:v>45211</c:v>
              </c:pt>
              <c:pt idx="1938">
                <c:v>45212</c:v>
              </c:pt>
              <c:pt idx="1939">
                <c:v>45215</c:v>
              </c:pt>
              <c:pt idx="1940">
                <c:v>45216</c:v>
              </c:pt>
              <c:pt idx="1941">
                <c:v>45217</c:v>
              </c:pt>
              <c:pt idx="1942">
                <c:v>45218</c:v>
              </c:pt>
              <c:pt idx="1943">
                <c:v>45219</c:v>
              </c:pt>
              <c:pt idx="1944">
                <c:v>45222</c:v>
              </c:pt>
              <c:pt idx="1945">
                <c:v>45223</c:v>
              </c:pt>
              <c:pt idx="1946">
                <c:v>45224</c:v>
              </c:pt>
              <c:pt idx="1947">
                <c:v>45225</c:v>
              </c:pt>
              <c:pt idx="1948">
                <c:v>45226</c:v>
              </c:pt>
              <c:pt idx="1949">
                <c:v>45229</c:v>
              </c:pt>
              <c:pt idx="1950">
                <c:v>45230</c:v>
              </c:pt>
              <c:pt idx="1951">
                <c:v>45231</c:v>
              </c:pt>
              <c:pt idx="1952">
                <c:v>45232</c:v>
              </c:pt>
              <c:pt idx="1953">
                <c:v>45233</c:v>
              </c:pt>
              <c:pt idx="1954">
                <c:v>45236</c:v>
              </c:pt>
              <c:pt idx="1955">
                <c:v>45237</c:v>
              </c:pt>
              <c:pt idx="1956">
                <c:v>45238</c:v>
              </c:pt>
              <c:pt idx="1957">
                <c:v>45239</c:v>
              </c:pt>
              <c:pt idx="1958">
                <c:v>45240</c:v>
              </c:pt>
              <c:pt idx="1959">
                <c:v>45243</c:v>
              </c:pt>
              <c:pt idx="1960">
                <c:v>45244</c:v>
              </c:pt>
              <c:pt idx="1961">
                <c:v>45245</c:v>
              </c:pt>
              <c:pt idx="1962">
                <c:v>45246</c:v>
              </c:pt>
              <c:pt idx="1963">
                <c:v>45247</c:v>
              </c:pt>
              <c:pt idx="1964">
                <c:v>45250</c:v>
              </c:pt>
              <c:pt idx="1965">
                <c:v>45251</c:v>
              </c:pt>
              <c:pt idx="1966">
                <c:v>45252</c:v>
              </c:pt>
              <c:pt idx="1967">
                <c:v>45253</c:v>
              </c:pt>
              <c:pt idx="1968">
                <c:v>45254</c:v>
              </c:pt>
              <c:pt idx="1969">
                <c:v>45257</c:v>
              </c:pt>
              <c:pt idx="1970">
                <c:v>45258</c:v>
              </c:pt>
              <c:pt idx="1971">
                <c:v>45259</c:v>
              </c:pt>
              <c:pt idx="1972">
                <c:v>45260</c:v>
              </c:pt>
              <c:pt idx="1973">
                <c:v>45261</c:v>
              </c:pt>
              <c:pt idx="1974">
                <c:v>45264</c:v>
              </c:pt>
              <c:pt idx="1975">
                <c:v>45265</c:v>
              </c:pt>
              <c:pt idx="1976">
                <c:v>45266</c:v>
              </c:pt>
              <c:pt idx="1977">
                <c:v>45267</c:v>
              </c:pt>
              <c:pt idx="1978">
                <c:v>45268</c:v>
              </c:pt>
              <c:pt idx="1979">
                <c:v>45271</c:v>
              </c:pt>
              <c:pt idx="1980">
                <c:v>45272</c:v>
              </c:pt>
              <c:pt idx="1981">
                <c:v>45273</c:v>
              </c:pt>
              <c:pt idx="1982">
                <c:v>45274</c:v>
              </c:pt>
              <c:pt idx="1983">
                <c:v>45275</c:v>
              </c:pt>
              <c:pt idx="1984">
                <c:v>45278</c:v>
              </c:pt>
              <c:pt idx="1985">
                <c:v>45279</c:v>
              </c:pt>
              <c:pt idx="1986">
                <c:v>45280</c:v>
              </c:pt>
              <c:pt idx="1987">
                <c:v>45281</c:v>
              </c:pt>
              <c:pt idx="1988">
                <c:v>45282</c:v>
              </c:pt>
              <c:pt idx="1989">
                <c:v>45285</c:v>
              </c:pt>
              <c:pt idx="1990">
                <c:v>45286</c:v>
              </c:pt>
              <c:pt idx="1991">
                <c:v>45287</c:v>
              </c:pt>
              <c:pt idx="1992">
                <c:v>45288</c:v>
              </c:pt>
              <c:pt idx="1993">
                <c:v>45289</c:v>
              </c:pt>
              <c:pt idx="1994">
                <c:v>45292</c:v>
              </c:pt>
              <c:pt idx="1995">
                <c:v>45293</c:v>
              </c:pt>
              <c:pt idx="1996">
                <c:v>45294</c:v>
              </c:pt>
              <c:pt idx="1997">
                <c:v>45295</c:v>
              </c:pt>
              <c:pt idx="1998">
                <c:v>45296</c:v>
              </c:pt>
              <c:pt idx="1999">
                <c:v>45299</c:v>
              </c:pt>
              <c:pt idx="2000">
                <c:v>45300</c:v>
              </c:pt>
              <c:pt idx="2001">
                <c:v>45301</c:v>
              </c:pt>
              <c:pt idx="2002">
                <c:v>45302</c:v>
              </c:pt>
              <c:pt idx="2003">
                <c:v>45303</c:v>
              </c:pt>
              <c:pt idx="2004">
                <c:v>45306</c:v>
              </c:pt>
              <c:pt idx="2005">
                <c:v>45307</c:v>
              </c:pt>
              <c:pt idx="2006">
                <c:v>45308</c:v>
              </c:pt>
              <c:pt idx="2007">
                <c:v>45309</c:v>
              </c:pt>
              <c:pt idx="2008">
                <c:v>45310</c:v>
              </c:pt>
              <c:pt idx="2009">
                <c:v>45313</c:v>
              </c:pt>
              <c:pt idx="2010">
                <c:v>45314</c:v>
              </c:pt>
              <c:pt idx="2011">
                <c:v>45315</c:v>
              </c:pt>
              <c:pt idx="2012">
                <c:v>45316</c:v>
              </c:pt>
              <c:pt idx="2013">
                <c:v>45317</c:v>
              </c:pt>
              <c:pt idx="2014">
                <c:v>45320</c:v>
              </c:pt>
              <c:pt idx="2015">
                <c:v>45321</c:v>
              </c:pt>
              <c:pt idx="2016">
                <c:v>45322</c:v>
              </c:pt>
              <c:pt idx="2017">
                <c:v>45323</c:v>
              </c:pt>
              <c:pt idx="2018">
                <c:v>45324</c:v>
              </c:pt>
              <c:pt idx="2019">
                <c:v>45327</c:v>
              </c:pt>
              <c:pt idx="2020">
                <c:v>45328</c:v>
              </c:pt>
              <c:pt idx="2021">
                <c:v>45329</c:v>
              </c:pt>
              <c:pt idx="2022">
                <c:v>45330</c:v>
              </c:pt>
              <c:pt idx="2023">
                <c:v>45331</c:v>
              </c:pt>
              <c:pt idx="2024">
                <c:v>45334</c:v>
              </c:pt>
              <c:pt idx="2025">
                <c:v>45335</c:v>
              </c:pt>
              <c:pt idx="2026">
                <c:v>45336</c:v>
              </c:pt>
              <c:pt idx="2027">
                <c:v>45337</c:v>
              </c:pt>
              <c:pt idx="2028">
                <c:v>45338</c:v>
              </c:pt>
              <c:pt idx="2029">
                <c:v>45341</c:v>
              </c:pt>
              <c:pt idx="2030">
                <c:v>45342</c:v>
              </c:pt>
              <c:pt idx="2031">
                <c:v>45343</c:v>
              </c:pt>
              <c:pt idx="2032">
                <c:v>45344</c:v>
              </c:pt>
              <c:pt idx="2033">
                <c:v>45345</c:v>
              </c:pt>
              <c:pt idx="2034">
                <c:v>45348</c:v>
              </c:pt>
              <c:pt idx="2035">
                <c:v>45349</c:v>
              </c:pt>
              <c:pt idx="2036">
                <c:v>45350</c:v>
              </c:pt>
              <c:pt idx="2037">
                <c:v>45351</c:v>
              </c:pt>
              <c:pt idx="2038">
                <c:v>45352</c:v>
              </c:pt>
              <c:pt idx="2039">
                <c:v>45355</c:v>
              </c:pt>
              <c:pt idx="2040">
                <c:v>45356</c:v>
              </c:pt>
              <c:pt idx="2041">
                <c:v>45357</c:v>
              </c:pt>
              <c:pt idx="2042">
                <c:v>45358</c:v>
              </c:pt>
              <c:pt idx="2043">
                <c:v>45359</c:v>
              </c:pt>
              <c:pt idx="2044">
                <c:v>45362</c:v>
              </c:pt>
              <c:pt idx="2045">
                <c:v>45363</c:v>
              </c:pt>
              <c:pt idx="2046">
                <c:v>45364</c:v>
              </c:pt>
              <c:pt idx="2047">
                <c:v>45365</c:v>
              </c:pt>
              <c:pt idx="2048">
                <c:v>45366</c:v>
              </c:pt>
              <c:pt idx="2049">
                <c:v>45369</c:v>
              </c:pt>
              <c:pt idx="2050">
                <c:v>45370</c:v>
              </c:pt>
              <c:pt idx="2051">
                <c:v>45371</c:v>
              </c:pt>
              <c:pt idx="2052">
                <c:v>45372</c:v>
              </c:pt>
              <c:pt idx="2053">
                <c:v>45373</c:v>
              </c:pt>
              <c:pt idx="2054">
                <c:v>45376</c:v>
              </c:pt>
              <c:pt idx="2055">
                <c:v>45377</c:v>
              </c:pt>
              <c:pt idx="2056">
                <c:v>45378</c:v>
              </c:pt>
              <c:pt idx="2057">
                <c:v>45379</c:v>
              </c:pt>
              <c:pt idx="2058">
                <c:v>45380</c:v>
              </c:pt>
              <c:pt idx="2059">
                <c:v>45383</c:v>
              </c:pt>
              <c:pt idx="2060">
                <c:v>45384</c:v>
              </c:pt>
              <c:pt idx="2061">
                <c:v>45385</c:v>
              </c:pt>
              <c:pt idx="2062">
                <c:v>45386</c:v>
              </c:pt>
              <c:pt idx="2063">
                <c:v>45387</c:v>
              </c:pt>
              <c:pt idx="2064">
                <c:v>45390</c:v>
              </c:pt>
              <c:pt idx="2065">
                <c:v>45391</c:v>
              </c:pt>
              <c:pt idx="2066">
                <c:v>45392</c:v>
              </c:pt>
              <c:pt idx="2067">
                <c:v>45393</c:v>
              </c:pt>
              <c:pt idx="2068">
                <c:v>45394</c:v>
              </c:pt>
              <c:pt idx="2069">
                <c:v>45397</c:v>
              </c:pt>
              <c:pt idx="2070">
                <c:v>45398</c:v>
              </c:pt>
              <c:pt idx="2071">
                <c:v>45399</c:v>
              </c:pt>
              <c:pt idx="2072">
                <c:v>45400</c:v>
              </c:pt>
              <c:pt idx="2073">
                <c:v>45401</c:v>
              </c:pt>
              <c:pt idx="2074">
                <c:v>45404</c:v>
              </c:pt>
              <c:pt idx="2075">
                <c:v>45405</c:v>
              </c:pt>
              <c:pt idx="2076">
                <c:v>45406</c:v>
              </c:pt>
              <c:pt idx="2077">
                <c:v>45407</c:v>
              </c:pt>
              <c:pt idx="2078">
                <c:v>45408</c:v>
              </c:pt>
              <c:pt idx="2079">
                <c:v>45411</c:v>
              </c:pt>
              <c:pt idx="2080">
                <c:v>45412</c:v>
              </c:pt>
              <c:pt idx="2081">
                <c:v>45413</c:v>
              </c:pt>
              <c:pt idx="2082">
                <c:v>45414</c:v>
              </c:pt>
              <c:pt idx="2083">
                <c:v>45415</c:v>
              </c:pt>
              <c:pt idx="2084">
                <c:v>45418</c:v>
              </c:pt>
              <c:pt idx="2085">
                <c:v>45419</c:v>
              </c:pt>
              <c:pt idx="2086">
                <c:v>45420</c:v>
              </c:pt>
              <c:pt idx="2087">
                <c:v>45421</c:v>
              </c:pt>
              <c:pt idx="2088">
                <c:v>45422</c:v>
              </c:pt>
              <c:pt idx="2089">
                <c:v>45425</c:v>
              </c:pt>
              <c:pt idx="2090">
                <c:v>45426</c:v>
              </c:pt>
              <c:pt idx="2091">
                <c:v>45427</c:v>
              </c:pt>
              <c:pt idx="2092">
                <c:v>45428</c:v>
              </c:pt>
              <c:pt idx="2093">
                <c:v>45429</c:v>
              </c:pt>
              <c:pt idx="2094">
                <c:v>45432</c:v>
              </c:pt>
              <c:pt idx="2095">
                <c:v>45433</c:v>
              </c:pt>
              <c:pt idx="2096">
                <c:v>45434</c:v>
              </c:pt>
              <c:pt idx="2097">
                <c:v>45435</c:v>
              </c:pt>
              <c:pt idx="2098">
                <c:v>45436</c:v>
              </c:pt>
              <c:pt idx="2099">
                <c:v>45439</c:v>
              </c:pt>
              <c:pt idx="2100">
                <c:v>45440</c:v>
              </c:pt>
              <c:pt idx="2101">
                <c:v>45441</c:v>
              </c:pt>
              <c:pt idx="2102">
                <c:v>45442</c:v>
              </c:pt>
              <c:pt idx="2103">
                <c:v>45443</c:v>
              </c:pt>
              <c:pt idx="2104">
                <c:v>45446</c:v>
              </c:pt>
              <c:pt idx="2105">
                <c:v>45447</c:v>
              </c:pt>
              <c:pt idx="2106">
                <c:v>45448</c:v>
              </c:pt>
              <c:pt idx="2107">
                <c:v>45449</c:v>
              </c:pt>
              <c:pt idx="2108">
                <c:v>45450</c:v>
              </c:pt>
              <c:pt idx="2109">
                <c:v>45453</c:v>
              </c:pt>
              <c:pt idx="2110">
                <c:v>45454</c:v>
              </c:pt>
              <c:pt idx="2111">
                <c:v>45455</c:v>
              </c:pt>
              <c:pt idx="2112">
                <c:v>45456</c:v>
              </c:pt>
              <c:pt idx="2113">
                <c:v>45457</c:v>
              </c:pt>
              <c:pt idx="2114">
                <c:v>45460</c:v>
              </c:pt>
              <c:pt idx="2115">
                <c:v>45461</c:v>
              </c:pt>
              <c:pt idx="2116">
                <c:v>45462</c:v>
              </c:pt>
              <c:pt idx="2117">
                <c:v>45463</c:v>
              </c:pt>
              <c:pt idx="2118">
                <c:v>45464</c:v>
              </c:pt>
              <c:pt idx="2119">
                <c:v>45467</c:v>
              </c:pt>
              <c:pt idx="2120">
                <c:v>45468</c:v>
              </c:pt>
              <c:pt idx="2121">
                <c:v>45469</c:v>
              </c:pt>
              <c:pt idx="2122">
                <c:v>45470</c:v>
              </c:pt>
              <c:pt idx="2123">
                <c:v>45471</c:v>
              </c:pt>
              <c:pt idx="2124">
                <c:v>45474</c:v>
              </c:pt>
              <c:pt idx="2125">
                <c:v>45475</c:v>
              </c:pt>
              <c:pt idx="2126">
                <c:v>45476</c:v>
              </c:pt>
              <c:pt idx="2127">
                <c:v>45477</c:v>
              </c:pt>
              <c:pt idx="2128">
                <c:v>45478</c:v>
              </c:pt>
              <c:pt idx="2129">
                <c:v>45481</c:v>
              </c:pt>
              <c:pt idx="2130">
                <c:v>45482</c:v>
              </c:pt>
              <c:pt idx="2131">
                <c:v>45483</c:v>
              </c:pt>
              <c:pt idx="2132">
                <c:v>45484</c:v>
              </c:pt>
              <c:pt idx="2133">
                <c:v>45485</c:v>
              </c:pt>
              <c:pt idx="2134">
                <c:v>45488</c:v>
              </c:pt>
              <c:pt idx="2135">
                <c:v>45489</c:v>
              </c:pt>
              <c:pt idx="2136">
                <c:v>45490</c:v>
              </c:pt>
              <c:pt idx="2137">
                <c:v>45491</c:v>
              </c:pt>
              <c:pt idx="2138">
                <c:v>45492</c:v>
              </c:pt>
              <c:pt idx="2139">
                <c:v>45495</c:v>
              </c:pt>
              <c:pt idx="2140">
                <c:v>45496</c:v>
              </c:pt>
              <c:pt idx="2141">
                <c:v>45497</c:v>
              </c:pt>
              <c:pt idx="2142">
                <c:v>45498</c:v>
              </c:pt>
              <c:pt idx="2143">
                <c:v>45499</c:v>
              </c:pt>
              <c:pt idx="2144">
                <c:v>45502</c:v>
              </c:pt>
              <c:pt idx="2145">
                <c:v>45503</c:v>
              </c:pt>
              <c:pt idx="2146">
                <c:v>45504</c:v>
              </c:pt>
              <c:pt idx="2147">
                <c:v>45505</c:v>
              </c:pt>
              <c:pt idx="2148">
                <c:v>45506</c:v>
              </c:pt>
              <c:pt idx="2149">
                <c:v>45509</c:v>
              </c:pt>
              <c:pt idx="2150">
                <c:v>45510</c:v>
              </c:pt>
              <c:pt idx="2151">
                <c:v>45511</c:v>
              </c:pt>
              <c:pt idx="2152">
                <c:v>45512</c:v>
              </c:pt>
              <c:pt idx="2153">
                <c:v>45513</c:v>
              </c:pt>
              <c:pt idx="2154">
                <c:v>45516</c:v>
              </c:pt>
              <c:pt idx="2155">
                <c:v>45517</c:v>
              </c:pt>
              <c:pt idx="2156">
                <c:v>45518</c:v>
              </c:pt>
              <c:pt idx="2157">
                <c:v>45519</c:v>
              </c:pt>
              <c:pt idx="2158">
                <c:v>45520</c:v>
              </c:pt>
              <c:pt idx="2159">
                <c:v>45523</c:v>
              </c:pt>
              <c:pt idx="2160">
                <c:v>45524</c:v>
              </c:pt>
              <c:pt idx="2161">
                <c:v>45525</c:v>
              </c:pt>
              <c:pt idx="2162">
                <c:v>45526</c:v>
              </c:pt>
              <c:pt idx="2163">
                <c:v>45527</c:v>
              </c:pt>
              <c:pt idx="2164">
                <c:v>45530</c:v>
              </c:pt>
              <c:pt idx="2165">
                <c:v>45531</c:v>
              </c:pt>
              <c:pt idx="2166">
                <c:v>45532</c:v>
              </c:pt>
              <c:pt idx="2167">
                <c:v>45533</c:v>
              </c:pt>
              <c:pt idx="2168">
                <c:v>45534</c:v>
              </c:pt>
              <c:pt idx="2169">
                <c:v>45537</c:v>
              </c:pt>
              <c:pt idx="2170">
                <c:v>45538</c:v>
              </c:pt>
              <c:pt idx="2171">
                <c:v>45539</c:v>
              </c:pt>
              <c:pt idx="2172">
                <c:v>45540</c:v>
              </c:pt>
              <c:pt idx="2173">
                <c:v>45541</c:v>
              </c:pt>
              <c:pt idx="2174">
                <c:v>45544</c:v>
              </c:pt>
              <c:pt idx="2175">
                <c:v>45545</c:v>
              </c:pt>
              <c:pt idx="2176">
                <c:v>45546</c:v>
              </c:pt>
              <c:pt idx="2177">
                <c:v>45547</c:v>
              </c:pt>
              <c:pt idx="2178">
                <c:v>45548</c:v>
              </c:pt>
              <c:pt idx="2179">
                <c:v>45551</c:v>
              </c:pt>
              <c:pt idx="2180">
                <c:v>45552</c:v>
              </c:pt>
              <c:pt idx="2181">
                <c:v>45553</c:v>
              </c:pt>
              <c:pt idx="2182">
                <c:v>45554</c:v>
              </c:pt>
              <c:pt idx="2183">
                <c:v>45555</c:v>
              </c:pt>
              <c:pt idx="2184">
                <c:v>45558</c:v>
              </c:pt>
              <c:pt idx="2185">
                <c:v>45559</c:v>
              </c:pt>
              <c:pt idx="2186">
                <c:v>45560</c:v>
              </c:pt>
              <c:pt idx="2187">
                <c:v>45561</c:v>
              </c:pt>
              <c:pt idx="2188">
                <c:v>45562</c:v>
              </c:pt>
              <c:pt idx="2189">
                <c:v>45565</c:v>
              </c:pt>
              <c:pt idx="2190">
                <c:v>45566</c:v>
              </c:pt>
              <c:pt idx="2191">
                <c:v>45567</c:v>
              </c:pt>
              <c:pt idx="2192">
                <c:v>45568</c:v>
              </c:pt>
              <c:pt idx="2193">
                <c:v>45569</c:v>
              </c:pt>
              <c:pt idx="2194">
                <c:v>45572</c:v>
              </c:pt>
              <c:pt idx="2195">
                <c:v>45573</c:v>
              </c:pt>
              <c:pt idx="2196">
                <c:v>45574</c:v>
              </c:pt>
              <c:pt idx="2197">
                <c:v>45575</c:v>
              </c:pt>
              <c:pt idx="2198">
                <c:v>45576</c:v>
              </c:pt>
              <c:pt idx="2199">
                <c:v>45579</c:v>
              </c:pt>
              <c:pt idx="2200">
                <c:v>45580</c:v>
              </c:pt>
              <c:pt idx="2201">
                <c:v>45581</c:v>
              </c:pt>
              <c:pt idx="2202">
                <c:v>45582</c:v>
              </c:pt>
              <c:pt idx="2203">
                <c:v>45583</c:v>
              </c:pt>
              <c:pt idx="2204">
                <c:v>45586</c:v>
              </c:pt>
              <c:pt idx="2205">
                <c:v>45587</c:v>
              </c:pt>
              <c:pt idx="2206">
                <c:v>45588</c:v>
              </c:pt>
              <c:pt idx="2207">
                <c:v>45589</c:v>
              </c:pt>
              <c:pt idx="2208">
                <c:v>45590</c:v>
              </c:pt>
              <c:pt idx="2209">
                <c:v>45593</c:v>
              </c:pt>
              <c:pt idx="2210">
                <c:v>45594</c:v>
              </c:pt>
              <c:pt idx="2211">
                <c:v>45595</c:v>
              </c:pt>
              <c:pt idx="2212">
                <c:v>45596</c:v>
              </c:pt>
              <c:pt idx="2213">
                <c:v>45597</c:v>
              </c:pt>
              <c:pt idx="2214">
                <c:v>45600</c:v>
              </c:pt>
              <c:pt idx="2215">
                <c:v>45601</c:v>
              </c:pt>
              <c:pt idx="2216">
                <c:v>45602</c:v>
              </c:pt>
              <c:pt idx="2217">
                <c:v>45603</c:v>
              </c:pt>
              <c:pt idx="2218">
                <c:v>45604</c:v>
              </c:pt>
              <c:pt idx="2219">
                <c:v>45607</c:v>
              </c:pt>
              <c:pt idx="2220">
                <c:v>45608</c:v>
              </c:pt>
              <c:pt idx="2221">
                <c:v>45609</c:v>
              </c:pt>
              <c:pt idx="2222">
                <c:v>45610</c:v>
              </c:pt>
              <c:pt idx="2223">
                <c:v>45611</c:v>
              </c:pt>
              <c:pt idx="2224">
                <c:v>45614</c:v>
              </c:pt>
              <c:pt idx="2225">
                <c:v>45615</c:v>
              </c:pt>
              <c:pt idx="2226">
                <c:v>45616</c:v>
              </c:pt>
              <c:pt idx="2227">
                <c:v>45617</c:v>
              </c:pt>
              <c:pt idx="2228">
                <c:v>45618</c:v>
              </c:pt>
              <c:pt idx="2229">
                <c:v>45621</c:v>
              </c:pt>
              <c:pt idx="2230">
                <c:v>45622</c:v>
              </c:pt>
              <c:pt idx="2231">
                <c:v>45623</c:v>
              </c:pt>
              <c:pt idx="2232">
                <c:v>45624</c:v>
              </c:pt>
              <c:pt idx="2233">
                <c:v>45625</c:v>
              </c:pt>
              <c:pt idx="2234">
                <c:v>45628</c:v>
              </c:pt>
              <c:pt idx="2235">
                <c:v>45629</c:v>
              </c:pt>
              <c:pt idx="2236">
                <c:v>45630</c:v>
              </c:pt>
              <c:pt idx="2237">
                <c:v>45631</c:v>
              </c:pt>
              <c:pt idx="2238">
                <c:v>45632</c:v>
              </c:pt>
              <c:pt idx="2239">
                <c:v>45635</c:v>
              </c:pt>
              <c:pt idx="2240">
                <c:v>45636</c:v>
              </c:pt>
              <c:pt idx="2241">
                <c:v>45637</c:v>
              </c:pt>
              <c:pt idx="2242">
                <c:v>45638</c:v>
              </c:pt>
              <c:pt idx="2243">
                <c:v>45639</c:v>
              </c:pt>
              <c:pt idx="2244">
                <c:v>45642</c:v>
              </c:pt>
              <c:pt idx="2245">
                <c:v>45643</c:v>
              </c:pt>
              <c:pt idx="2246">
                <c:v>45644</c:v>
              </c:pt>
              <c:pt idx="2247">
                <c:v>45645</c:v>
              </c:pt>
              <c:pt idx="2248">
                <c:v>45646</c:v>
              </c:pt>
              <c:pt idx="2249">
                <c:v>45649</c:v>
              </c:pt>
              <c:pt idx="2250">
                <c:v>45650</c:v>
              </c:pt>
              <c:pt idx="2251">
                <c:v>45651</c:v>
              </c:pt>
              <c:pt idx="2252">
                <c:v>45652</c:v>
              </c:pt>
              <c:pt idx="2253">
                <c:v>45653</c:v>
              </c:pt>
              <c:pt idx="2254">
                <c:v>45656</c:v>
              </c:pt>
              <c:pt idx="2255">
                <c:v>45657</c:v>
              </c:pt>
              <c:pt idx="2256">
                <c:v>45658</c:v>
              </c:pt>
              <c:pt idx="2257">
                <c:v>45659</c:v>
              </c:pt>
              <c:pt idx="2258">
                <c:v>45660</c:v>
              </c:pt>
              <c:pt idx="2259">
                <c:v>45663</c:v>
              </c:pt>
              <c:pt idx="2260">
                <c:v>45664</c:v>
              </c:pt>
              <c:pt idx="2261">
                <c:v>45665</c:v>
              </c:pt>
              <c:pt idx="2262">
                <c:v>45666</c:v>
              </c:pt>
              <c:pt idx="2263">
                <c:v>45667</c:v>
              </c:pt>
              <c:pt idx="2264">
                <c:v>45670</c:v>
              </c:pt>
              <c:pt idx="2265">
                <c:v>45671</c:v>
              </c:pt>
              <c:pt idx="2266">
                <c:v>45672</c:v>
              </c:pt>
              <c:pt idx="2267">
                <c:v>45673</c:v>
              </c:pt>
              <c:pt idx="2268">
                <c:v>45674</c:v>
              </c:pt>
              <c:pt idx="2269">
                <c:v>45677</c:v>
              </c:pt>
              <c:pt idx="2270">
                <c:v>45678</c:v>
              </c:pt>
              <c:pt idx="2271">
                <c:v>45679</c:v>
              </c:pt>
              <c:pt idx="2272">
                <c:v>45680</c:v>
              </c:pt>
              <c:pt idx="2273">
                <c:v>45681</c:v>
              </c:pt>
              <c:pt idx="2274">
                <c:v>45684</c:v>
              </c:pt>
              <c:pt idx="2275">
                <c:v>45685</c:v>
              </c:pt>
              <c:pt idx="2276">
                <c:v>45686</c:v>
              </c:pt>
              <c:pt idx="2277">
                <c:v>45687</c:v>
              </c:pt>
              <c:pt idx="2278">
                <c:v>45688</c:v>
              </c:pt>
              <c:pt idx="2279">
                <c:v>45691</c:v>
              </c:pt>
              <c:pt idx="2280">
                <c:v>45692</c:v>
              </c:pt>
              <c:pt idx="2281">
                <c:v>45693</c:v>
              </c:pt>
              <c:pt idx="2282">
                <c:v>45694</c:v>
              </c:pt>
              <c:pt idx="2283">
                <c:v>45695</c:v>
              </c:pt>
              <c:pt idx="2284">
                <c:v>45698</c:v>
              </c:pt>
              <c:pt idx="2285">
                <c:v>45699</c:v>
              </c:pt>
              <c:pt idx="2286">
                <c:v>45700</c:v>
              </c:pt>
              <c:pt idx="2287">
                <c:v>45701</c:v>
              </c:pt>
              <c:pt idx="2288">
                <c:v>45702</c:v>
              </c:pt>
              <c:pt idx="2289">
                <c:v>45705</c:v>
              </c:pt>
              <c:pt idx="2290">
                <c:v>45706</c:v>
              </c:pt>
              <c:pt idx="2291">
                <c:v>45707</c:v>
              </c:pt>
              <c:pt idx="2292">
                <c:v>45708</c:v>
              </c:pt>
              <c:pt idx="2293">
                <c:v>45709</c:v>
              </c:pt>
              <c:pt idx="2294">
                <c:v>45712</c:v>
              </c:pt>
              <c:pt idx="2295">
                <c:v>45713</c:v>
              </c:pt>
              <c:pt idx="2296">
                <c:v>45714</c:v>
              </c:pt>
              <c:pt idx="2297">
                <c:v>45715</c:v>
              </c:pt>
              <c:pt idx="2298">
                <c:v>45716</c:v>
              </c:pt>
              <c:pt idx="2299">
                <c:v>45719</c:v>
              </c:pt>
              <c:pt idx="2300">
                <c:v>45720</c:v>
              </c:pt>
              <c:pt idx="2301">
                <c:v>45721</c:v>
              </c:pt>
              <c:pt idx="2302">
                <c:v>45722</c:v>
              </c:pt>
              <c:pt idx="2303">
                <c:v>45723</c:v>
              </c:pt>
              <c:pt idx="2304">
                <c:v>45726</c:v>
              </c:pt>
              <c:pt idx="2305">
                <c:v>45727</c:v>
              </c:pt>
              <c:pt idx="2306">
                <c:v>45728</c:v>
              </c:pt>
              <c:pt idx="2307">
                <c:v>45729</c:v>
              </c:pt>
              <c:pt idx="2308">
                <c:v>45730</c:v>
              </c:pt>
              <c:pt idx="2309">
                <c:v>45733</c:v>
              </c:pt>
              <c:pt idx="2310">
                <c:v>45734</c:v>
              </c:pt>
              <c:pt idx="2311">
                <c:v>45735</c:v>
              </c:pt>
              <c:pt idx="2312">
                <c:v>45736</c:v>
              </c:pt>
              <c:pt idx="2313">
                <c:v>45737</c:v>
              </c:pt>
              <c:pt idx="2314">
                <c:v>45740</c:v>
              </c:pt>
              <c:pt idx="2315">
                <c:v>45741</c:v>
              </c:pt>
              <c:pt idx="2316">
                <c:v>45742</c:v>
              </c:pt>
              <c:pt idx="2317">
                <c:v>45743</c:v>
              </c:pt>
              <c:pt idx="2318">
                <c:v>45744</c:v>
              </c:pt>
              <c:pt idx="2319">
                <c:v>45747</c:v>
              </c:pt>
              <c:pt idx="2320">
                <c:v>45748</c:v>
              </c:pt>
              <c:pt idx="2321">
                <c:v>45749</c:v>
              </c:pt>
              <c:pt idx="2322">
                <c:v>45750</c:v>
              </c:pt>
              <c:pt idx="2323">
                <c:v>45751</c:v>
              </c:pt>
              <c:pt idx="2324">
                <c:v>45754</c:v>
              </c:pt>
              <c:pt idx="2325">
                <c:v>45755</c:v>
              </c:pt>
              <c:pt idx="2326">
                <c:v>45756</c:v>
              </c:pt>
              <c:pt idx="2327">
                <c:v>45757</c:v>
              </c:pt>
              <c:pt idx="2328">
                <c:v>45758</c:v>
              </c:pt>
              <c:pt idx="2329">
                <c:v>45761</c:v>
              </c:pt>
              <c:pt idx="2330">
                <c:v>45762</c:v>
              </c:pt>
              <c:pt idx="2331">
                <c:v>45763</c:v>
              </c:pt>
              <c:pt idx="2332">
                <c:v>45764</c:v>
              </c:pt>
              <c:pt idx="2333">
                <c:v>45765</c:v>
              </c:pt>
              <c:pt idx="2334">
                <c:v>45768</c:v>
              </c:pt>
              <c:pt idx="2335">
                <c:v>45769</c:v>
              </c:pt>
              <c:pt idx="2336">
                <c:v>45770</c:v>
              </c:pt>
              <c:pt idx="2337">
                <c:v>45771</c:v>
              </c:pt>
              <c:pt idx="2338">
                <c:v>45772</c:v>
              </c:pt>
              <c:pt idx="2339">
                <c:v>45775</c:v>
              </c:pt>
              <c:pt idx="2340">
                <c:v>45776</c:v>
              </c:pt>
              <c:pt idx="2341">
                <c:v>45777</c:v>
              </c:pt>
              <c:pt idx="2342">
                <c:v>45778</c:v>
              </c:pt>
              <c:pt idx="2343">
                <c:v>45779</c:v>
              </c:pt>
              <c:pt idx="2344">
                <c:v>45782</c:v>
              </c:pt>
              <c:pt idx="2345">
                <c:v>45783</c:v>
              </c:pt>
              <c:pt idx="2346">
                <c:v>45784</c:v>
              </c:pt>
              <c:pt idx="2347">
                <c:v>45785</c:v>
              </c:pt>
              <c:pt idx="2348">
                <c:v>45786</c:v>
              </c:pt>
              <c:pt idx="2349">
                <c:v>45789</c:v>
              </c:pt>
              <c:pt idx="2350">
                <c:v>45790</c:v>
              </c:pt>
              <c:pt idx="2351">
                <c:v>45791</c:v>
              </c:pt>
              <c:pt idx="2352">
                <c:v>45792</c:v>
              </c:pt>
              <c:pt idx="2353">
                <c:v>45793</c:v>
              </c:pt>
              <c:pt idx="2354">
                <c:v>45796</c:v>
              </c:pt>
              <c:pt idx="2355">
                <c:v>45797</c:v>
              </c:pt>
              <c:pt idx="2356">
                <c:v>45798</c:v>
              </c:pt>
              <c:pt idx="2357">
                <c:v>45799</c:v>
              </c:pt>
              <c:pt idx="2358">
                <c:v>45800</c:v>
              </c:pt>
              <c:pt idx="2359">
                <c:v>45803</c:v>
              </c:pt>
              <c:pt idx="2360">
                <c:v>45804</c:v>
              </c:pt>
              <c:pt idx="2361">
                <c:v>45805</c:v>
              </c:pt>
              <c:pt idx="2362">
                <c:v>45806</c:v>
              </c:pt>
              <c:pt idx="2363">
                <c:v>45807</c:v>
              </c:pt>
              <c:pt idx="2364">
                <c:v>45810</c:v>
              </c:pt>
              <c:pt idx="2365">
                <c:v>45811</c:v>
              </c:pt>
              <c:pt idx="2366">
                <c:v>45812</c:v>
              </c:pt>
              <c:pt idx="2367">
                <c:v>45813</c:v>
              </c:pt>
              <c:pt idx="2368">
                <c:v>45814</c:v>
              </c:pt>
              <c:pt idx="2369">
                <c:v>45817</c:v>
              </c:pt>
              <c:pt idx="2370">
                <c:v>45818</c:v>
              </c:pt>
              <c:pt idx="2371">
                <c:v>45819</c:v>
              </c:pt>
              <c:pt idx="2372">
                <c:v>45820</c:v>
              </c:pt>
              <c:pt idx="2373">
                <c:v>45821</c:v>
              </c:pt>
              <c:pt idx="2374">
                <c:v>45824</c:v>
              </c:pt>
              <c:pt idx="2375">
                <c:v>45825</c:v>
              </c:pt>
              <c:pt idx="2376">
                <c:v>45826</c:v>
              </c:pt>
              <c:pt idx="2377">
                <c:v>45827</c:v>
              </c:pt>
              <c:pt idx="2378">
                <c:v>45828</c:v>
              </c:pt>
              <c:pt idx="2379">
                <c:v>45831</c:v>
              </c:pt>
              <c:pt idx="2380">
                <c:v>45832</c:v>
              </c:pt>
              <c:pt idx="2381">
                <c:v>45833</c:v>
              </c:pt>
              <c:pt idx="2382">
                <c:v>45834</c:v>
              </c:pt>
              <c:pt idx="2383">
                <c:v>45835</c:v>
              </c:pt>
              <c:pt idx="2384">
                <c:v>45838</c:v>
              </c:pt>
              <c:pt idx="2385">
                <c:v>45839</c:v>
              </c:pt>
              <c:pt idx="2386">
                <c:v>45840</c:v>
              </c:pt>
              <c:pt idx="2387">
                <c:v>45841</c:v>
              </c:pt>
              <c:pt idx="2388">
                <c:v>45842</c:v>
              </c:pt>
              <c:pt idx="2389">
                <c:v>45845</c:v>
              </c:pt>
              <c:pt idx="2390">
                <c:v>45846</c:v>
              </c:pt>
              <c:pt idx="2391">
                <c:v>45847</c:v>
              </c:pt>
              <c:pt idx="2392">
                <c:v>45848</c:v>
              </c:pt>
              <c:pt idx="2393">
                <c:v>45849</c:v>
              </c:pt>
              <c:pt idx="2394">
                <c:v>45852</c:v>
              </c:pt>
              <c:pt idx="2395">
                <c:v>45853</c:v>
              </c:pt>
              <c:pt idx="2396">
                <c:v>45854</c:v>
              </c:pt>
              <c:pt idx="2397">
                <c:v>45855</c:v>
              </c:pt>
              <c:pt idx="2398">
                <c:v>45856</c:v>
              </c:pt>
              <c:pt idx="2399">
                <c:v>45859</c:v>
              </c:pt>
              <c:pt idx="2400">
                <c:v>45860</c:v>
              </c:pt>
              <c:pt idx="2401">
                <c:v>45861</c:v>
              </c:pt>
              <c:pt idx="2402">
                <c:v>45862</c:v>
              </c:pt>
              <c:pt idx="2403">
                <c:v>45863</c:v>
              </c:pt>
              <c:pt idx="2404">
                <c:v>45866</c:v>
              </c:pt>
              <c:pt idx="2405">
                <c:v>45867</c:v>
              </c:pt>
              <c:pt idx="2406">
                <c:v>45868</c:v>
              </c:pt>
              <c:pt idx="2407">
                <c:v>45869</c:v>
              </c:pt>
              <c:pt idx="2408">
                <c:v>45870</c:v>
              </c:pt>
              <c:pt idx="2409">
                <c:v>45873</c:v>
              </c:pt>
              <c:pt idx="2410">
                <c:v>45874</c:v>
              </c:pt>
              <c:pt idx="2411">
                <c:v>45875</c:v>
              </c:pt>
              <c:pt idx="2412">
                <c:v>45876</c:v>
              </c:pt>
              <c:pt idx="2413">
                <c:v>45877</c:v>
              </c:pt>
              <c:pt idx="2414">
                <c:v>45880</c:v>
              </c:pt>
              <c:pt idx="2415">
                <c:v>45881</c:v>
              </c:pt>
              <c:pt idx="2416">
                <c:v>45882</c:v>
              </c:pt>
              <c:pt idx="2417">
                <c:v>45883</c:v>
              </c:pt>
              <c:pt idx="2418">
                <c:v>45884</c:v>
              </c:pt>
              <c:pt idx="2419">
                <c:v>45887</c:v>
              </c:pt>
              <c:pt idx="2420">
                <c:v>45888</c:v>
              </c:pt>
              <c:pt idx="2421">
                <c:v>45889</c:v>
              </c:pt>
              <c:pt idx="2422">
                <c:v>45890</c:v>
              </c:pt>
              <c:pt idx="2423">
                <c:v>45891</c:v>
              </c:pt>
              <c:pt idx="2424">
                <c:v>45894</c:v>
              </c:pt>
              <c:pt idx="2425">
                <c:v>45895</c:v>
              </c:pt>
              <c:pt idx="2426">
                <c:v>45896</c:v>
              </c:pt>
              <c:pt idx="2427">
                <c:v>45897</c:v>
              </c:pt>
              <c:pt idx="2428">
                <c:v>45898</c:v>
              </c:pt>
              <c:pt idx="2429">
                <c:v>45901</c:v>
              </c:pt>
              <c:pt idx="2430">
                <c:v>45902</c:v>
              </c:pt>
              <c:pt idx="2431">
                <c:v>45903</c:v>
              </c:pt>
              <c:pt idx="2432">
                <c:v>45904</c:v>
              </c:pt>
              <c:pt idx="2433">
                <c:v>45905</c:v>
              </c:pt>
              <c:pt idx="2434">
                <c:v>45908</c:v>
              </c:pt>
              <c:pt idx="2435">
                <c:v>45909</c:v>
              </c:pt>
              <c:pt idx="2436">
                <c:v>45910</c:v>
              </c:pt>
              <c:pt idx="2437">
                <c:v>45911</c:v>
              </c:pt>
              <c:pt idx="2438">
                <c:v>45912</c:v>
              </c:pt>
              <c:pt idx="2439">
                <c:v>45915</c:v>
              </c:pt>
              <c:pt idx="2440">
                <c:v>45916</c:v>
              </c:pt>
              <c:pt idx="2441">
                <c:v>45917</c:v>
              </c:pt>
              <c:pt idx="2442">
                <c:v>45918</c:v>
              </c:pt>
              <c:pt idx="2443">
                <c:v>45919</c:v>
              </c:pt>
              <c:pt idx="2444">
                <c:v>45922</c:v>
              </c:pt>
              <c:pt idx="2445">
                <c:v>45923</c:v>
              </c:pt>
              <c:pt idx="2446">
                <c:v>45924</c:v>
              </c:pt>
              <c:pt idx="2447">
                <c:v>45925</c:v>
              </c:pt>
              <c:pt idx="2448">
                <c:v>45926</c:v>
              </c:pt>
              <c:pt idx="2449">
                <c:v>45929</c:v>
              </c:pt>
              <c:pt idx="2450">
                <c:v>45930</c:v>
              </c:pt>
              <c:pt idx="2451">
                <c:v>45931</c:v>
              </c:pt>
              <c:pt idx="2452">
                <c:v>45932</c:v>
              </c:pt>
              <c:pt idx="2453">
                <c:v>45933</c:v>
              </c:pt>
              <c:pt idx="2454">
                <c:v>45936</c:v>
              </c:pt>
              <c:pt idx="2455">
                <c:v>45937</c:v>
              </c:pt>
              <c:pt idx="2456">
                <c:v>45938</c:v>
              </c:pt>
              <c:pt idx="2457">
                <c:v>45939</c:v>
              </c:pt>
              <c:pt idx="2458">
                <c:v>45940</c:v>
              </c:pt>
              <c:pt idx="2459">
                <c:v>45943</c:v>
              </c:pt>
              <c:pt idx="2460">
                <c:v>45944</c:v>
              </c:pt>
              <c:pt idx="2461">
                <c:v>45945</c:v>
              </c:pt>
              <c:pt idx="2462">
                <c:v>45946</c:v>
              </c:pt>
              <c:pt idx="2463">
                <c:v>45947</c:v>
              </c:pt>
              <c:pt idx="2464">
                <c:v>45950</c:v>
              </c:pt>
              <c:pt idx="2465">
                <c:v>45951</c:v>
              </c:pt>
              <c:pt idx="2466">
                <c:v>45952</c:v>
              </c:pt>
              <c:pt idx="2467">
                <c:v>45953</c:v>
              </c:pt>
              <c:pt idx="2468">
                <c:v>45954</c:v>
              </c:pt>
              <c:pt idx="2469">
                <c:v>45957</c:v>
              </c:pt>
              <c:pt idx="2470">
                <c:v>45958</c:v>
              </c:pt>
              <c:pt idx="2471">
                <c:v>45959</c:v>
              </c:pt>
              <c:pt idx="2472">
                <c:v>45960</c:v>
              </c:pt>
              <c:pt idx="2473">
                <c:v>45961</c:v>
              </c:pt>
              <c:pt idx="2474">
                <c:v>45964</c:v>
              </c:pt>
              <c:pt idx="2475">
                <c:v>45965</c:v>
              </c:pt>
              <c:pt idx="2476">
                <c:v>45966</c:v>
              </c:pt>
              <c:pt idx="2477">
                <c:v>45967</c:v>
              </c:pt>
              <c:pt idx="2478">
                <c:v>45968</c:v>
              </c:pt>
              <c:pt idx="2479">
                <c:v>45971</c:v>
              </c:pt>
              <c:pt idx="2480">
                <c:v>45972</c:v>
              </c:pt>
              <c:pt idx="2481">
                <c:v>45973</c:v>
              </c:pt>
              <c:pt idx="2482">
                <c:v>45974</c:v>
              </c:pt>
              <c:pt idx="2483">
                <c:v>45975</c:v>
              </c:pt>
              <c:pt idx="2484">
                <c:v>45978</c:v>
              </c:pt>
              <c:pt idx="2485">
                <c:v>45979</c:v>
              </c:pt>
              <c:pt idx="2486">
                <c:v>45980</c:v>
              </c:pt>
              <c:pt idx="2487">
                <c:v>45981</c:v>
              </c:pt>
              <c:pt idx="2488">
                <c:v>45982</c:v>
              </c:pt>
              <c:pt idx="2489">
                <c:v>45985</c:v>
              </c:pt>
              <c:pt idx="2490">
                <c:v>45986</c:v>
              </c:pt>
              <c:pt idx="2491">
                <c:v>45987</c:v>
              </c:pt>
              <c:pt idx="2492">
                <c:v>45988</c:v>
              </c:pt>
              <c:pt idx="2493">
                <c:v>45989</c:v>
              </c:pt>
              <c:pt idx="2494">
                <c:v>45992</c:v>
              </c:pt>
              <c:pt idx="2495">
                <c:v>45993</c:v>
              </c:pt>
              <c:pt idx="2496">
                <c:v>45994</c:v>
              </c:pt>
              <c:pt idx="2497">
                <c:v>45995</c:v>
              </c:pt>
              <c:pt idx="2498">
                <c:v>45996</c:v>
              </c:pt>
              <c:pt idx="2499">
                <c:v>45999</c:v>
              </c:pt>
              <c:pt idx="2500">
                <c:v>46000</c:v>
              </c:pt>
              <c:pt idx="2501">
                <c:v>46001</c:v>
              </c:pt>
              <c:pt idx="2502">
                <c:v>46002</c:v>
              </c:pt>
              <c:pt idx="2503">
                <c:v>46003</c:v>
              </c:pt>
              <c:pt idx="2504">
                <c:v>46006</c:v>
              </c:pt>
              <c:pt idx="2505">
                <c:v>46007</c:v>
              </c:pt>
              <c:pt idx="2506">
                <c:v>46008</c:v>
              </c:pt>
              <c:pt idx="2507">
                <c:v>46009</c:v>
              </c:pt>
              <c:pt idx="2508">
                <c:v>46010</c:v>
              </c:pt>
              <c:pt idx="2509">
                <c:v>46013</c:v>
              </c:pt>
              <c:pt idx="2510">
                <c:v>46014</c:v>
              </c:pt>
              <c:pt idx="2511">
                <c:v>46015</c:v>
              </c:pt>
              <c:pt idx="2512">
                <c:v>46016</c:v>
              </c:pt>
              <c:pt idx="2513">
                <c:v>46017</c:v>
              </c:pt>
              <c:pt idx="2514">
                <c:v>46020</c:v>
              </c:pt>
              <c:pt idx="2515">
                <c:v>46021</c:v>
              </c:pt>
              <c:pt idx="2516">
                <c:v>46022</c:v>
              </c:pt>
              <c:pt idx="2517">
                <c:v>46023</c:v>
              </c:pt>
              <c:pt idx="2518">
                <c:v>46024</c:v>
              </c:pt>
              <c:pt idx="2519">
                <c:v>46027</c:v>
              </c:pt>
              <c:pt idx="2520">
                <c:v>46028</c:v>
              </c:pt>
              <c:pt idx="2521">
                <c:v>46029</c:v>
              </c:pt>
              <c:pt idx="2522">
                <c:v>46030</c:v>
              </c:pt>
              <c:pt idx="2523">
                <c:v>46031</c:v>
              </c:pt>
              <c:pt idx="2524">
                <c:v>46034</c:v>
              </c:pt>
              <c:pt idx="2525">
                <c:v>46035</c:v>
              </c:pt>
              <c:pt idx="2526">
                <c:v>46036</c:v>
              </c:pt>
              <c:pt idx="2527">
                <c:v>46037</c:v>
              </c:pt>
              <c:pt idx="2528">
                <c:v>46038</c:v>
              </c:pt>
              <c:pt idx="2529">
                <c:v>46041</c:v>
              </c:pt>
              <c:pt idx="2530">
                <c:v>46042</c:v>
              </c:pt>
              <c:pt idx="2531">
                <c:v>46043</c:v>
              </c:pt>
              <c:pt idx="2532">
                <c:v>46044</c:v>
              </c:pt>
              <c:pt idx="2533">
                <c:v>46045</c:v>
              </c:pt>
              <c:pt idx="2534">
                <c:v>46048</c:v>
              </c:pt>
              <c:pt idx="2535">
                <c:v>46049</c:v>
              </c:pt>
              <c:pt idx="2536">
                <c:v>46050</c:v>
              </c:pt>
              <c:pt idx="2537">
                <c:v>46051</c:v>
              </c:pt>
              <c:pt idx="2538">
                <c:v>46052</c:v>
              </c:pt>
              <c:pt idx="2539">
                <c:v>46055</c:v>
              </c:pt>
              <c:pt idx="2540">
                <c:v>46056</c:v>
              </c:pt>
              <c:pt idx="2541">
                <c:v>46057</c:v>
              </c:pt>
              <c:pt idx="2542">
                <c:v>46058</c:v>
              </c:pt>
              <c:pt idx="2543">
                <c:v>46059</c:v>
              </c:pt>
              <c:pt idx="2544">
                <c:v>46062</c:v>
              </c:pt>
              <c:pt idx="2545">
                <c:v>46063</c:v>
              </c:pt>
              <c:pt idx="2546">
                <c:v>46064</c:v>
              </c:pt>
              <c:pt idx="2547">
                <c:v>46065</c:v>
              </c:pt>
              <c:pt idx="2548">
                <c:v>46066</c:v>
              </c:pt>
              <c:pt idx="2549">
                <c:v>46069</c:v>
              </c:pt>
              <c:pt idx="2550">
                <c:v>46070</c:v>
              </c:pt>
              <c:pt idx="2551">
                <c:v>46071</c:v>
              </c:pt>
              <c:pt idx="2552">
                <c:v>46072</c:v>
              </c:pt>
              <c:pt idx="2553">
                <c:v>46073</c:v>
              </c:pt>
              <c:pt idx="2554">
                <c:v>46076</c:v>
              </c:pt>
              <c:pt idx="2555">
                <c:v>46077</c:v>
              </c:pt>
              <c:pt idx="2556">
                <c:v>46078</c:v>
              </c:pt>
              <c:pt idx="2557">
                <c:v>46079</c:v>
              </c:pt>
              <c:pt idx="2558">
                <c:v>46080</c:v>
              </c:pt>
              <c:pt idx="2559">
                <c:v>46083</c:v>
              </c:pt>
              <c:pt idx="2560">
                <c:v>46084</c:v>
              </c:pt>
              <c:pt idx="2561">
                <c:v>46085</c:v>
              </c:pt>
              <c:pt idx="2562">
                <c:v>46086</c:v>
              </c:pt>
              <c:pt idx="2563">
                <c:v>46087</c:v>
              </c:pt>
              <c:pt idx="2564">
                <c:v>46090</c:v>
              </c:pt>
              <c:pt idx="2565">
                <c:v>46091</c:v>
              </c:pt>
              <c:pt idx="2566">
                <c:v>46092</c:v>
              </c:pt>
              <c:pt idx="2567">
                <c:v>46093</c:v>
              </c:pt>
              <c:pt idx="2568">
                <c:v>46094</c:v>
              </c:pt>
              <c:pt idx="2569">
                <c:v>46097</c:v>
              </c:pt>
              <c:pt idx="2570">
                <c:v>46098</c:v>
              </c:pt>
              <c:pt idx="2571">
                <c:v>46099</c:v>
              </c:pt>
              <c:pt idx="2572">
                <c:v>46100</c:v>
              </c:pt>
              <c:pt idx="2573">
                <c:v>46101</c:v>
              </c:pt>
              <c:pt idx="2574">
                <c:v>46104</c:v>
              </c:pt>
              <c:pt idx="2575">
                <c:v>46105</c:v>
              </c:pt>
              <c:pt idx="2576">
                <c:v>46106</c:v>
              </c:pt>
              <c:pt idx="2577">
                <c:v>46107</c:v>
              </c:pt>
              <c:pt idx="2578">
                <c:v>46108</c:v>
              </c:pt>
              <c:pt idx="2579">
                <c:v>46111</c:v>
              </c:pt>
              <c:pt idx="2580">
                <c:v>46112</c:v>
              </c:pt>
              <c:pt idx="2581">
                <c:v>46113</c:v>
              </c:pt>
              <c:pt idx="2582">
                <c:v>46114</c:v>
              </c:pt>
              <c:pt idx="2583">
                <c:v>46115</c:v>
              </c:pt>
              <c:pt idx="2584">
                <c:v>46118</c:v>
              </c:pt>
              <c:pt idx="2585">
                <c:v>46119</c:v>
              </c:pt>
              <c:pt idx="2586">
                <c:v>46120</c:v>
              </c:pt>
              <c:pt idx="2587">
                <c:v>46121</c:v>
              </c:pt>
              <c:pt idx="2588">
                <c:v>46122</c:v>
              </c:pt>
              <c:pt idx="2589">
                <c:v>46125</c:v>
              </c:pt>
              <c:pt idx="2590">
                <c:v>46126</c:v>
              </c:pt>
              <c:pt idx="2591">
                <c:v>46127</c:v>
              </c:pt>
              <c:pt idx="2592">
                <c:v>46128</c:v>
              </c:pt>
              <c:pt idx="2593">
                <c:v>46129</c:v>
              </c:pt>
              <c:pt idx="2594">
                <c:v>46132</c:v>
              </c:pt>
              <c:pt idx="2595">
                <c:v>46133</c:v>
              </c:pt>
              <c:pt idx="2596">
                <c:v>46134</c:v>
              </c:pt>
              <c:pt idx="2597">
                <c:v>46135</c:v>
              </c:pt>
              <c:pt idx="2598">
                <c:v>46136</c:v>
              </c:pt>
              <c:pt idx="2599">
                <c:v>46139</c:v>
              </c:pt>
              <c:pt idx="2600">
                <c:v>46140</c:v>
              </c:pt>
              <c:pt idx="2601">
                <c:v>46141</c:v>
              </c:pt>
              <c:pt idx="2602">
                <c:v>46142</c:v>
              </c:pt>
              <c:pt idx="2603">
                <c:v>46143</c:v>
              </c:pt>
              <c:pt idx="2604">
                <c:v>46146</c:v>
              </c:pt>
              <c:pt idx="2605">
                <c:v>46147</c:v>
              </c:pt>
              <c:pt idx="2606">
                <c:v>46148</c:v>
              </c:pt>
              <c:pt idx="2607">
                <c:v>46149</c:v>
              </c:pt>
              <c:pt idx="2608">
                <c:v>46150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1.0120000000000001E-2</c:v>
              </c:pt>
              <c:pt idx="66">
                <c:v>1.0120000000000001E-2</c:v>
              </c:pt>
              <c:pt idx="67">
                <c:v>1.0120000000000001E-2</c:v>
              </c:pt>
              <c:pt idx="68">
                <c:v>0.01</c:v>
              </c:pt>
              <c:pt idx="69">
                <c:v>1.0120000000000001E-2</c:v>
              </c:pt>
              <c:pt idx="70">
                <c:v>1.0069999999999999E-2</c:v>
              </c:pt>
              <c:pt idx="71">
                <c:v>1.0069999999999999E-2</c:v>
              </c:pt>
              <c:pt idx="72">
                <c:v>1.0069999999999999E-2</c:v>
              </c:pt>
              <c:pt idx="73">
                <c:v>0.01</c:v>
              </c:pt>
              <c:pt idx="74">
                <c:v>1.0069999999999999E-2</c:v>
              </c:pt>
              <c:pt idx="75">
                <c:v>1.022E-2</c:v>
              </c:pt>
              <c:pt idx="76">
                <c:v>1.022E-2</c:v>
              </c:pt>
              <c:pt idx="77">
                <c:v>1.022E-2</c:v>
              </c:pt>
              <c:pt idx="78">
                <c:v>0.01</c:v>
              </c:pt>
              <c:pt idx="79">
                <c:v>1.022E-2</c:v>
              </c:pt>
              <c:pt idx="80">
                <c:v>1.0240000000000001E-2</c:v>
              </c:pt>
              <c:pt idx="81">
                <c:v>1.0240000000000001E-2</c:v>
              </c:pt>
              <c:pt idx="82">
                <c:v>1.0240000000000001E-2</c:v>
              </c:pt>
              <c:pt idx="83">
                <c:v>0.01</c:v>
              </c:pt>
              <c:pt idx="84">
                <c:v>1.0240000000000001E-2</c:v>
              </c:pt>
              <c:pt idx="85">
                <c:v>1.0189999999999999E-2</c:v>
              </c:pt>
              <c:pt idx="86">
                <c:v>1.0189999999999999E-2</c:v>
              </c:pt>
              <c:pt idx="87">
                <c:v>1.0189999999999999E-2</c:v>
              </c:pt>
              <c:pt idx="88">
                <c:v>0.01</c:v>
              </c:pt>
              <c:pt idx="89">
                <c:v>1.0189999999999999E-2</c:v>
              </c:pt>
              <c:pt idx="90">
                <c:v>1.0189999999999999E-2</c:v>
              </c:pt>
              <c:pt idx="91">
                <c:v>1.0189999999999999E-2</c:v>
              </c:pt>
              <c:pt idx="92">
                <c:v>1.0189999999999999E-2</c:v>
              </c:pt>
              <c:pt idx="93">
                <c:v>0.01</c:v>
              </c:pt>
              <c:pt idx="94">
                <c:v>1.0189999999999999E-2</c:v>
              </c:pt>
              <c:pt idx="95">
                <c:v>1.0360000000000001E-2</c:v>
              </c:pt>
              <c:pt idx="96">
                <c:v>1.0360000000000001E-2</c:v>
              </c:pt>
              <c:pt idx="97">
                <c:v>1.0360000000000001E-2</c:v>
              </c:pt>
              <c:pt idx="98">
                <c:v>0.01</c:v>
              </c:pt>
              <c:pt idx="99">
                <c:v>1.0360000000000001E-2</c:v>
              </c:pt>
              <c:pt idx="100">
                <c:v>1.0240000000000001E-2</c:v>
              </c:pt>
              <c:pt idx="101">
                <c:v>1.0240000000000001E-2</c:v>
              </c:pt>
              <c:pt idx="102">
                <c:v>1.0240000000000001E-2</c:v>
              </c:pt>
              <c:pt idx="103">
                <c:v>0.01</c:v>
              </c:pt>
              <c:pt idx="104">
                <c:v>1.0240000000000001E-2</c:v>
              </c:pt>
              <c:pt idx="105">
                <c:v>1.0240000000000001E-2</c:v>
              </c:pt>
              <c:pt idx="106">
                <c:v>1.0240000000000001E-2</c:v>
              </c:pt>
              <c:pt idx="107">
                <c:v>1.0240000000000001E-2</c:v>
              </c:pt>
              <c:pt idx="108">
                <c:v>0.01</c:v>
              </c:pt>
              <c:pt idx="109">
                <c:v>1.0240000000000001E-2</c:v>
              </c:pt>
              <c:pt idx="110">
                <c:v>1.03E-2</c:v>
              </c:pt>
              <c:pt idx="111">
                <c:v>1.03E-2</c:v>
              </c:pt>
              <c:pt idx="112">
                <c:v>1.03E-2</c:v>
              </c:pt>
              <c:pt idx="113">
                <c:v>0.01</c:v>
              </c:pt>
              <c:pt idx="114">
                <c:v>1.03E-2</c:v>
              </c:pt>
              <c:pt idx="115">
                <c:v>1.0280000000000001E-2</c:v>
              </c:pt>
              <c:pt idx="116">
                <c:v>1.0280000000000001E-2</c:v>
              </c:pt>
              <c:pt idx="117">
                <c:v>1.0280000000000001E-2</c:v>
              </c:pt>
              <c:pt idx="118">
                <c:v>0.01</c:v>
              </c:pt>
              <c:pt idx="119">
                <c:v>1.0280000000000001E-2</c:v>
              </c:pt>
              <c:pt idx="120">
                <c:v>1.034E-2</c:v>
              </c:pt>
              <c:pt idx="121">
                <c:v>1.034E-2</c:v>
              </c:pt>
              <c:pt idx="122">
                <c:v>1.034E-2</c:v>
              </c:pt>
              <c:pt idx="123">
                <c:v>0.01</c:v>
              </c:pt>
              <c:pt idx="124">
                <c:v>1.034E-2</c:v>
              </c:pt>
              <c:pt idx="125">
                <c:v>1.034E-2</c:v>
              </c:pt>
              <c:pt idx="126">
                <c:v>1.034E-2</c:v>
              </c:pt>
              <c:pt idx="127">
                <c:v>1.034E-2</c:v>
              </c:pt>
              <c:pt idx="128">
                <c:v>0.01</c:v>
              </c:pt>
              <c:pt idx="129">
                <c:v>1.034E-2</c:v>
              </c:pt>
              <c:pt idx="130">
                <c:v>1.035E-2</c:v>
              </c:pt>
              <c:pt idx="131">
                <c:v>1.035E-2</c:v>
              </c:pt>
              <c:pt idx="132">
                <c:v>1.035E-2</c:v>
              </c:pt>
              <c:pt idx="133">
                <c:v>0.01</c:v>
              </c:pt>
              <c:pt idx="134">
                <c:v>1.035E-2</c:v>
              </c:pt>
              <c:pt idx="135">
                <c:v>1.038E-2</c:v>
              </c:pt>
              <c:pt idx="136">
                <c:v>1.038E-2</c:v>
              </c:pt>
              <c:pt idx="137">
                <c:v>1.038E-2</c:v>
              </c:pt>
              <c:pt idx="138">
                <c:v>0.01</c:v>
              </c:pt>
              <c:pt idx="139">
                <c:v>1.038E-2</c:v>
              </c:pt>
              <c:pt idx="140">
                <c:v>1.068E-2</c:v>
              </c:pt>
              <c:pt idx="141">
                <c:v>1.068E-2</c:v>
              </c:pt>
              <c:pt idx="142">
                <c:v>1.068E-2</c:v>
              </c:pt>
              <c:pt idx="143">
                <c:v>0.01</c:v>
              </c:pt>
              <c:pt idx="144">
                <c:v>1.068E-2</c:v>
              </c:pt>
              <c:pt idx="145">
                <c:v>1.106E-2</c:v>
              </c:pt>
              <c:pt idx="146">
                <c:v>1.106E-2</c:v>
              </c:pt>
              <c:pt idx="147">
                <c:v>1.106E-2</c:v>
              </c:pt>
              <c:pt idx="148">
                <c:v>0.01</c:v>
              </c:pt>
              <c:pt idx="149">
                <c:v>1.106E-2</c:v>
              </c:pt>
              <c:pt idx="150">
                <c:v>1.1519999999999999E-2</c:v>
              </c:pt>
              <c:pt idx="151">
                <c:v>1.1519999999999999E-2</c:v>
              </c:pt>
              <c:pt idx="152">
                <c:v>1.1519999999999999E-2</c:v>
              </c:pt>
              <c:pt idx="153">
                <c:v>0.01</c:v>
              </c:pt>
              <c:pt idx="154">
                <c:v>1.1519999999999999E-2</c:v>
              </c:pt>
              <c:pt idx="155">
                <c:v>1.1519999999999999E-2</c:v>
              </c:pt>
              <c:pt idx="156">
                <c:v>1.1519999999999999E-2</c:v>
              </c:pt>
              <c:pt idx="157">
                <c:v>1.1519999999999999E-2</c:v>
              </c:pt>
              <c:pt idx="158">
                <c:v>0.01</c:v>
              </c:pt>
              <c:pt idx="159">
                <c:v>1.1519999999999999E-2</c:v>
              </c:pt>
              <c:pt idx="160">
                <c:v>1.244E-2</c:v>
              </c:pt>
              <c:pt idx="161">
                <c:v>1.244E-2</c:v>
              </c:pt>
              <c:pt idx="162">
                <c:v>1.244E-2</c:v>
              </c:pt>
              <c:pt idx="163">
                <c:v>0.01</c:v>
              </c:pt>
              <c:pt idx="164">
                <c:v>1.244E-2</c:v>
              </c:pt>
              <c:pt idx="165">
                <c:v>1.261E-2</c:v>
              </c:pt>
              <c:pt idx="166">
                <c:v>1.261E-2</c:v>
              </c:pt>
              <c:pt idx="167">
                <c:v>1.261E-2</c:v>
              </c:pt>
              <c:pt idx="168">
                <c:v>0.01</c:v>
              </c:pt>
              <c:pt idx="169">
                <c:v>1.261E-2</c:v>
              </c:pt>
              <c:pt idx="170">
                <c:v>1.272E-2</c:v>
              </c:pt>
              <c:pt idx="171">
                <c:v>1.272E-2</c:v>
              </c:pt>
              <c:pt idx="172">
                <c:v>1.272E-2</c:v>
              </c:pt>
              <c:pt idx="173">
                <c:v>0.01</c:v>
              </c:pt>
              <c:pt idx="174">
                <c:v>1.272E-2</c:v>
              </c:pt>
              <c:pt idx="175">
                <c:v>1.272E-2</c:v>
              </c:pt>
              <c:pt idx="176">
                <c:v>1.272E-2</c:v>
              </c:pt>
              <c:pt idx="177">
                <c:v>1.272E-2</c:v>
              </c:pt>
              <c:pt idx="178">
                <c:v>0.01</c:v>
              </c:pt>
              <c:pt idx="179">
                <c:v>1.272E-2</c:v>
              </c:pt>
              <c:pt idx="180">
                <c:v>1.268E-2</c:v>
              </c:pt>
              <c:pt idx="181">
                <c:v>1.268E-2</c:v>
              </c:pt>
              <c:pt idx="182">
                <c:v>1.268E-2</c:v>
              </c:pt>
              <c:pt idx="183">
                <c:v>0.01</c:v>
              </c:pt>
              <c:pt idx="184">
                <c:v>1.268E-2</c:v>
              </c:pt>
              <c:pt idx="185">
                <c:v>1.2709999999999999E-2</c:v>
              </c:pt>
              <c:pt idx="186">
                <c:v>1.2709999999999999E-2</c:v>
              </c:pt>
              <c:pt idx="187">
                <c:v>1.2709999999999999E-2</c:v>
              </c:pt>
              <c:pt idx="188">
                <c:v>0.01</c:v>
              </c:pt>
              <c:pt idx="189">
                <c:v>1.2709999999999999E-2</c:v>
              </c:pt>
              <c:pt idx="190">
                <c:v>1.2800000000000001E-2</c:v>
              </c:pt>
              <c:pt idx="191">
                <c:v>1.2800000000000001E-2</c:v>
              </c:pt>
              <c:pt idx="192">
                <c:v>1.2800000000000001E-2</c:v>
              </c:pt>
              <c:pt idx="193">
                <c:v>0.01</c:v>
              </c:pt>
              <c:pt idx="194">
                <c:v>1.2800000000000001E-2</c:v>
              </c:pt>
              <c:pt idx="195">
                <c:v>1.2749999999999999E-2</c:v>
              </c:pt>
              <c:pt idx="196">
                <c:v>1.2749999999999999E-2</c:v>
              </c:pt>
              <c:pt idx="197">
                <c:v>1.2749999999999999E-2</c:v>
              </c:pt>
              <c:pt idx="198">
                <c:v>1.2749999999999999E-2</c:v>
              </c:pt>
              <c:pt idx="199">
                <c:v>1.2749999999999999E-2</c:v>
              </c:pt>
              <c:pt idx="200">
                <c:v>1.2699999999999999E-2</c:v>
              </c:pt>
              <c:pt idx="201">
                <c:v>1.2699999999999999E-2</c:v>
              </c:pt>
              <c:pt idx="202">
                <c:v>1.2699999999999999E-2</c:v>
              </c:pt>
              <c:pt idx="203">
                <c:v>1.2699999999999999E-2</c:v>
              </c:pt>
              <c:pt idx="204">
                <c:v>1.2699999999999999E-2</c:v>
              </c:pt>
              <c:pt idx="205">
                <c:v>1.2769999999999998E-2</c:v>
              </c:pt>
              <c:pt idx="206">
                <c:v>1.2769999999999998E-2</c:v>
              </c:pt>
              <c:pt idx="207">
                <c:v>1.2769999999999998E-2</c:v>
              </c:pt>
              <c:pt idx="208">
                <c:v>1.2769999999999998E-2</c:v>
              </c:pt>
              <c:pt idx="209">
                <c:v>1.2769999999999998E-2</c:v>
              </c:pt>
              <c:pt idx="210">
                <c:v>1.2840000000000001E-2</c:v>
              </c:pt>
              <c:pt idx="211">
                <c:v>1.2840000000000001E-2</c:v>
              </c:pt>
              <c:pt idx="212">
                <c:v>1.2840000000000001E-2</c:v>
              </c:pt>
              <c:pt idx="213">
                <c:v>1.2840000000000001E-2</c:v>
              </c:pt>
              <c:pt idx="214">
                <c:v>1.2840000000000001E-2</c:v>
              </c:pt>
              <c:pt idx="215">
                <c:v>1.3469999999999999E-2</c:v>
              </c:pt>
              <c:pt idx="216">
                <c:v>1.3469999999999999E-2</c:v>
              </c:pt>
              <c:pt idx="217">
                <c:v>1.3469999999999999E-2</c:v>
              </c:pt>
              <c:pt idx="218">
                <c:v>1.3469999999999999E-2</c:v>
              </c:pt>
              <c:pt idx="219">
                <c:v>1.3469999999999999E-2</c:v>
              </c:pt>
              <c:pt idx="220">
                <c:v>1.4119999999999999E-2</c:v>
              </c:pt>
              <c:pt idx="221">
                <c:v>1.4119999999999999E-2</c:v>
              </c:pt>
              <c:pt idx="222">
                <c:v>1.4119999999999999E-2</c:v>
              </c:pt>
              <c:pt idx="223">
                <c:v>1.4119999999999999E-2</c:v>
              </c:pt>
              <c:pt idx="224">
                <c:v>1.4119999999999999E-2</c:v>
              </c:pt>
              <c:pt idx="225">
                <c:v>1.477E-2</c:v>
              </c:pt>
              <c:pt idx="226">
                <c:v>1.477E-2</c:v>
              </c:pt>
              <c:pt idx="227">
                <c:v>1.477E-2</c:v>
              </c:pt>
              <c:pt idx="228">
                <c:v>1.477E-2</c:v>
              </c:pt>
              <c:pt idx="229">
                <c:v>1.477E-2</c:v>
              </c:pt>
              <c:pt idx="230">
                <c:v>1.482E-2</c:v>
              </c:pt>
              <c:pt idx="231">
                <c:v>1.482E-2</c:v>
              </c:pt>
              <c:pt idx="232">
                <c:v>1.482E-2</c:v>
              </c:pt>
              <c:pt idx="233">
                <c:v>1.482E-2</c:v>
              </c:pt>
              <c:pt idx="234">
                <c:v>1.482E-2</c:v>
              </c:pt>
              <c:pt idx="235">
                <c:v>1.4830000000000001E-2</c:v>
              </c:pt>
              <c:pt idx="236">
                <c:v>1.4830000000000001E-2</c:v>
              </c:pt>
              <c:pt idx="237">
                <c:v>1.4830000000000001E-2</c:v>
              </c:pt>
              <c:pt idx="238">
                <c:v>1.4830000000000001E-2</c:v>
              </c:pt>
              <c:pt idx="239">
                <c:v>1.4830000000000001E-2</c:v>
              </c:pt>
              <c:pt idx="240">
                <c:v>1.4879999999999999E-2</c:v>
              </c:pt>
              <c:pt idx="241">
                <c:v>1.4879999999999999E-2</c:v>
              </c:pt>
              <c:pt idx="242">
                <c:v>1.4879999999999999E-2</c:v>
              </c:pt>
              <c:pt idx="243">
                <c:v>1.4879999999999999E-2</c:v>
              </c:pt>
              <c:pt idx="244">
                <c:v>1.4879999999999999E-2</c:v>
              </c:pt>
              <c:pt idx="245">
                <c:v>1.494E-2</c:v>
              </c:pt>
              <c:pt idx="246">
                <c:v>1.494E-2</c:v>
              </c:pt>
              <c:pt idx="247">
                <c:v>1.494E-2</c:v>
              </c:pt>
              <c:pt idx="248">
                <c:v>1.494E-2</c:v>
              </c:pt>
              <c:pt idx="249">
                <c:v>1.494E-2</c:v>
              </c:pt>
              <c:pt idx="250">
                <c:v>1.4910000000000001E-2</c:v>
              </c:pt>
              <c:pt idx="251">
                <c:v>1.4910000000000001E-2</c:v>
              </c:pt>
              <c:pt idx="252">
                <c:v>1.4910000000000001E-2</c:v>
              </c:pt>
              <c:pt idx="253">
                <c:v>1.4910000000000001E-2</c:v>
              </c:pt>
              <c:pt idx="254">
                <c:v>1.4910000000000001E-2</c:v>
              </c:pt>
              <c:pt idx="255">
                <c:v>1.4950000000000001E-2</c:v>
              </c:pt>
              <c:pt idx="256">
                <c:v>1.4950000000000001E-2</c:v>
              </c:pt>
              <c:pt idx="257">
                <c:v>1.4950000000000001E-2</c:v>
              </c:pt>
              <c:pt idx="258">
                <c:v>1.4950000000000001E-2</c:v>
              </c:pt>
              <c:pt idx="259">
                <c:v>1.4950000000000001E-2</c:v>
              </c:pt>
              <c:pt idx="260">
                <c:v>1.494E-2</c:v>
              </c:pt>
              <c:pt idx="261">
                <c:v>1.494E-2</c:v>
              </c:pt>
              <c:pt idx="262">
                <c:v>1.494E-2</c:v>
              </c:pt>
              <c:pt idx="263">
                <c:v>1.494E-2</c:v>
              </c:pt>
              <c:pt idx="264">
                <c:v>1.494E-2</c:v>
              </c:pt>
              <c:pt idx="265">
                <c:v>1.5009999999999999E-2</c:v>
              </c:pt>
              <c:pt idx="266">
                <c:v>1.5009999999999999E-2</c:v>
              </c:pt>
              <c:pt idx="267">
                <c:v>1.5009999999999999E-2</c:v>
              </c:pt>
              <c:pt idx="268">
                <c:v>1.5009999999999999E-2</c:v>
              </c:pt>
              <c:pt idx="269">
                <c:v>1.5009999999999999E-2</c:v>
              </c:pt>
              <c:pt idx="270">
                <c:v>1.529E-2</c:v>
              </c:pt>
              <c:pt idx="271">
                <c:v>1.529E-2</c:v>
              </c:pt>
              <c:pt idx="272">
                <c:v>1.529E-2</c:v>
              </c:pt>
              <c:pt idx="273">
                <c:v>1.529E-2</c:v>
              </c:pt>
              <c:pt idx="274">
                <c:v>1.529E-2</c:v>
              </c:pt>
              <c:pt idx="275">
                <c:v>1.5449999999999998E-2</c:v>
              </c:pt>
              <c:pt idx="276">
                <c:v>1.5449999999999998E-2</c:v>
              </c:pt>
              <c:pt idx="277">
                <c:v>1.5449999999999998E-2</c:v>
              </c:pt>
              <c:pt idx="278">
                <c:v>1.5449999999999998E-2</c:v>
              </c:pt>
              <c:pt idx="279">
                <c:v>1.5449999999999998E-2</c:v>
              </c:pt>
              <c:pt idx="280">
                <c:v>1.584E-2</c:v>
              </c:pt>
              <c:pt idx="281">
                <c:v>1.584E-2</c:v>
              </c:pt>
              <c:pt idx="282">
                <c:v>1.584E-2</c:v>
              </c:pt>
              <c:pt idx="283">
                <c:v>1.584E-2</c:v>
              </c:pt>
              <c:pt idx="284">
                <c:v>1.584E-2</c:v>
              </c:pt>
              <c:pt idx="285">
                <c:v>1.6390000000000002E-2</c:v>
              </c:pt>
              <c:pt idx="286">
                <c:v>1.6390000000000002E-2</c:v>
              </c:pt>
              <c:pt idx="287">
                <c:v>1.6390000000000002E-2</c:v>
              </c:pt>
              <c:pt idx="288">
                <c:v>1.6390000000000002E-2</c:v>
              </c:pt>
              <c:pt idx="289">
                <c:v>1.6390000000000002E-2</c:v>
              </c:pt>
              <c:pt idx="290">
                <c:v>1.7139999999999999E-2</c:v>
              </c:pt>
              <c:pt idx="291">
                <c:v>1.7139999999999999E-2</c:v>
              </c:pt>
              <c:pt idx="292">
                <c:v>1.7139999999999999E-2</c:v>
              </c:pt>
              <c:pt idx="293">
                <c:v>1.7139999999999999E-2</c:v>
              </c:pt>
              <c:pt idx="294">
                <c:v>1.7139999999999999E-2</c:v>
              </c:pt>
              <c:pt idx="295">
                <c:v>1.7139999999999999E-2</c:v>
              </c:pt>
              <c:pt idx="296">
                <c:v>1.7139999999999999E-2</c:v>
              </c:pt>
              <c:pt idx="297">
                <c:v>1.7139999999999999E-2</c:v>
              </c:pt>
              <c:pt idx="298">
                <c:v>1.7139999999999999E-2</c:v>
              </c:pt>
              <c:pt idx="299">
                <c:v>1.7139999999999999E-2</c:v>
              </c:pt>
              <c:pt idx="300">
                <c:v>1.7270000000000001E-2</c:v>
              </c:pt>
              <c:pt idx="301">
                <c:v>1.7270000000000001E-2</c:v>
              </c:pt>
              <c:pt idx="302">
                <c:v>1.7270000000000001E-2</c:v>
              </c:pt>
              <c:pt idx="303">
                <c:v>1.7270000000000001E-2</c:v>
              </c:pt>
              <c:pt idx="304">
                <c:v>1.7270000000000001E-2</c:v>
              </c:pt>
              <c:pt idx="305">
                <c:v>1.7239999999999998E-2</c:v>
              </c:pt>
              <c:pt idx="306">
                <c:v>1.7239999999999998E-2</c:v>
              </c:pt>
              <c:pt idx="307">
                <c:v>1.7239999999999998E-2</c:v>
              </c:pt>
              <c:pt idx="308">
                <c:v>1.7239999999999998E-2</c:v>
              </c:pt>
              <c:pt idx="309">
                <c:v>1.7239999999999998E-2</c:v>
              </c:pt>
              <c:pt idx="310">
                <c:v>1.728E-2</c:v>
              </c:pt>
              <c:pt idx="311">
                <c:v>1.728E-2</c:v>
              </c:pt>
              <c:pt idx="312">
                <c:v>1.728E-2</c:v>
              </c:pt>
              <c:pt idx="313">
                <c:v>1.728E-2</c:v>
              </c:pt>
              <c:pt idx="314">
                <c:v>1.728E-2</c:v>
              </c:pt>
              <c:pt idx="315">
                <c:v>1.7330000000000002E-2</c:v>
              </c:pt>
              <c:pt idx="316">
                <c:v>1.7330000000000002E-2</c:v>
              </c:pt>
              <c:pt idx="317">
                <c:v>1.7330000000000002E-2</c:v>
              </c:pt>
              <c:pt idx="318">
                <c:v>1.7330000000000002E-2</c:v>
              </c:pt>
              <c:pt idx="319">
                <c:v>1.7330000000000002E-2</c:v>
              </c:pt>
              <c:pt idx="320">
                <c:v>1.7319999999999999E-2</c:v>
              </c:pt>
              <c:pt idx="321">
                <c:v>1.7319999999999999E-2</c:v>
              </c:pt>
              <c:pt idx="322">
                <c:v>1.7319999999999999E-2</c:v>
              </c:pt>
              <c:pt idx="323">
                <c:v>1.7319999999999999E-2</c:v>
              </c:pt>
              <c:pt idx="324">
                <c:v>1.7319999999999999E-2</c:v>
              </c:pt>
              <c:pt idx="325">
                <c:v>1.729E-2</c:v>
              </c:pt>
              <c:pt idx="326">
                <c:v>1.729E-2</c:v>
              </c:pt>
              <c:pt idx="327">
                <c:v>1.729E-2</c:v>
              </c:pt>
              <c:pt idx="328">
                <c:v>1.729E-2</c:v>
              </c:pt>
              <c:pt idx="329">
                <c:v>1.729E-2</c:v>
              </c:pt>
              <c:pt idx="330">
                <c:v>1.729E-2</c:v>
              </c:pt>
              <c:pt idx="331">
                <c:v>1.729E-2</c:v>
              </c:pt>
              <c:pt idx="332">
                <c:v>1.729E-2</c:v>
              </c:pt>
              <c:pt idx="333">
                <c:v>1.729E-2</c:v>
              </c:pt>
              <c:pt idx="334">
                <c:v>1.729E-2</c:v>
              </c:pt>
              <c:pt idx="335">
                <c:v>1.736E-2</c:v>
              </c:pt>
              <c:pt idx="336">
                <c:v>1.736E-2</c:v>
              </c:pt>
              <c:pt idx="337">
                <c:v>1.736E-2</c:v>
              </c:pt>
              <c:pt idx="338">
                <c:v>1.736E-2</c:v>
              </c:pt>
              <c:pt idx="339">
                <c:v>1.736E-2</c:v>
              </c:pt>
              <c:pt idx="340">
                <c:v>1.736E-2</c:v>
              </c:pt>
              <c:pt idx="341">
                <c:v>1.736E-2</c:v>
              </c:pt>
              <c:pt idx="342">
                <c:v>1.736E-2</c:v>
              </c:pt>
              <c:pt idx="343">
                <c:v>1.736E-2</c:v>
              </c:pt>
              <c:pt idx="344">
                <c:v>1.736E-2</c:v>
              </c:pt>
              <c:pt idx="345">
                <c:v>1.736E-2</c:v>
              </c:pt>
              <c:pt idx="346">
                <c:v>1.736E-2</c:v>
              </c:pt>
              <c:pt idx="347">
                <c:v>1.736E-2</c:v>
              </c:pt>
              <c:pt idx="348">
                <c:v>1.736E-2</c:v>
              </c:pt>
              <c:pt idx="349">
                <c:v>1.736E-2</c:v>
              </c:pt>
              <c:pt idx="350">
                <c:v>1.736E-2</c:v>
              </c:pt>
              <c:pt idx="351">
                <c:v>1.736E-2</c:v>
              </c:pt>
              <c:pt idx="352">
                <c:v>1.736E-2</c:v>
              </c:pt>
              <c:pt idx="353">
                <c:v>1.736E-2</c:v>
              </c:pt>
              <c:pt idx="354">
                <c:v>1.736E-2</c:v>
              </c:pt>
              <c:pt idx="355">
                <c:v>1.736E-2</c:v>
              </c:pt>
              <c:pt idx="356">
                <c:v>1.736E-2</c:v>
              </c:pt>
              <c:pt idx="357">
                <c:v>1.736E-2</c:v>
              </c:pt>
              <c:pt idx="358">
                <c:v>1.736E-2</c:v>
              </c:pt>
              <c:pt idx="359">
                <c:v>1.736E-2</c:v>
              </c:pt>
              <c:pt idx="360">
                <c:v>1.737E-2</c:v>
              </c:pt>
              <c:pt idx="361">
                <c:v>1.737E-2</c:v>
              </c:pt>
              <c:pt idx="362">
                <c:v>1.737E-2</c:v>
              </c:pt>
              <c:pt idx="363">
                <c:v>1.737E-2</c:v>
              </c:pt>
              <c:pt idx="364">
                <c:v>1.737E-2</c:v>
              </c:pt>
              <c:pt idx="365">
                <c:v>1.7330000000000002E-2</c:v>
              </c:pt>
              <c:pt idx="366">
                <c:v>1.7330000000000002E-2</c:v>
              </c:pt>
              <c:pt idx="367">
                <c:v>1.7330000000000002E-2</c:v>
              </c:pt>
              <c:pt idx="368">
                <c:v>1.7330000000000002E-2</c:v>
              </c:pt>
              <c:pt idx="369">
                <c:v>1.7330000000000002E-2</c:v>
              </c:pt>
              <c:pt idx="370">
                <c:v>1.737E-2</c:v>
              </c:pt>
              <c:pt idx="371">
                <c:v>1.737E-2</c:v>
              </c:pt>
              <c:pt idx="372">
                <c:v>1.737E-2</c:v>
              </c:pt>
              <c:pt idx="373">
                <c:v>1.737E-2</c:v>
              </c:pt>
              <c:pt idx="374">
                <c:v>1.737E-2</c:v>
              </c:pt>
              <c:pt idx="375">
                <c:v>1.737E-2</c:v>
              </c:pt>
              <c:pt idx="376">
                <c:v>1.737E-2</c:v>
              </c:pt>
              <c:pt idx="377">
                <c:v>1.737E-2</c:v>
              </c:pt>
              <c:pt idx="378">
                <c:v>1.737E-2</c:v>
              </c:pt>
              <c:pt idx="379">
                <c:v>1.737E-2</c:v>
              </c:pt>
              <c:pt idx="380">
                <c:v>1.738E-2</c:v>
              </c:pt>
              <c:pt idx="381">
                <c:v>1.738E-2</c:v>
              </c:pt>
              <c:pt idx="382">
                <c:v>1.738E-2</c:v>
              </c:pt>
              <c:pt idx="383">
                <c:v>1.738E-2</c:v>
              </c:pt>
              <c:pt idx="384">
                <c:v>1.738E-2</c:v>
              </c:pt>
              <c:pt idx="385">
                <c:v>1.7420000000000001E-2</c:v>
              </c:pt>
              <c:pt idx="386">
                <c:v>1.7420000000000001E-2</c:v>
              </c:pt>
              <c:pt idx="387">
                <c:v>1.7420000000000001E-2</c:v>
              </c:pt>
              <c:pt idx="388">
                <c:v>1.7420000000000001E-2</c:v>
              </c:pt>
              <c:pt idx="389">
                <c:v>1.7420000000000001E-2</c:v>
              </c:pt>
              <c:pt idx="390">
                <c:v>1.7440000000000001E-2</c:v>
              </c:pt>
              <c:pt idx="391">
                <c:v>1.7440000000000001E-2</c:v>
              </c:pt>
              <c:pt idx="392">
                <c:v>1.7440000000000001E-2</c:v>
              </c:pt>
              <c:pt idx="393">
                <c:v>1.7440000000000001E-2</c:v>
              </c:pt>
              <c:pt idx="394">
                <c:v>1.7440000000000001E-2</c:v>
              </c:pt>
              <c:pt idx="395">
                <c:v>1.7500000000000002E-2</c:v>
              </c:pt>
              <c:pt idx="396">
                <c:v>1.7500000000000002E-2</c:v>
              </c:pt>
              <c:pt idx="397">
                <c:v>1.7500000000000002E-2</c:v>
              </c:pt>
              <c:pt idx="398">
                <c:v>1.7500000000000002E-2</c:v>
              </c:pt>
              <c:pt idx="399">
                <c:v>1.7500000000000002E-2</c:v>
              </c:pt>
              <c:pt idx="400">
                <c:v>1.7940000000000001E-2</c:v>
              </c:pt>
              <c:pt idx="401">
                <c:v>1.7940000000000001E-2</c:v>
              </c:pt>
              <c:pt idx="402">
                <c:v>1.7940000000000001E-2</c:v>
              </c:pt>
              <c:pt idx="403">
                <c:v>1.7940000000000001E-2</c:v>
              </c:pt>
              <c:pt idx="404">
                <c:v>1.7940000000000001E-2</c:v>
              </c:pt>
              <c:pt idx="405">
                <c:v>1.847E-2</c:v>
              </c:pt>
              <c:pt idx="406">
                <c:v>1.847E-2</c:v>
              </c:pt>
              <c:pt idx="407">
                <c:v>1.847E-2</c:v>
              </c:pt>
              <c:pt idx="408">
                <c:v>1.847E-2</c:v>
              </c:pt>
              <c:pt idx="409">
                <c:v>1.847E-2</c:v>
              </c:pt>
              <c:pt idx="410">
                <c:v>1.847E-2</c:v>
              </c:pt>
              <c:pt idx="411">
                <c:v>1.847E-2</c:v>
              </c:pt>
              <c:pt idx="412">
                <c:v>1.847E-2</c:v>
              </c:pt>
              <c:pt idx="413">
                <c:v>1.847E-2</c:v>
              </c:pt>
              <c:pt idx="414">
                <c:v>1.847E-2</c:v>
              </c:pt>
              <c:pt idx="415">
                <c:v>1.959E-2</c:v>
              </c:pt>
              <c:pt idx="416">
                <c:v>1.959E-2</c:v>
              </c:pt>
              <c:pt idx="417">
                <c:v>1.959E-2</c:v>
              </c:pt>
              <c:pt idx="418">
                <c:v>1.959E-2</c:v>
              </c:pt>
              <c:pt idx="419">
                <c:v>1.959E-2</c:v>
              </c:pt>
              <c:pt idx="420">
                <c:v>2.001E-2</c:v>
              </c:pt>
              <c:pt idx="421">
                <c:v>2.001E-2</c:v>
              </c:pt>
              <c:pt idx="422">
                <c:v>2.001E-2</c:v>
              </c:pt>
              <c:pt idx="423">
                <c:v>2.001E-2</c:v>
              </c:pt>
              <c:pt idx="424">
                <c:v>2.001E-2</c:v>
              </c:pt>
              <c:pt idx="425">
                <c:v>2.0640000000000002E-2</c:v>
              </c:pt>
              <c:pt idx="426">
                <c:v>2.0640000000000002E-2</c:v>
              </c:pt>
              <c:pt idx="427">
                <c:v>2.0640000000000002E-2</c:v>
              </c:pt>
              <c:pt idx="428">
                <c:v>2.0640000000000002E-2</c:v>
              </c:pt>
              <c:pt idx="429">
                <c:v>2.0640000000000002E-2</c:v>
              </c:pt>
              <c:pt idx="430">
                <c:v>2.0640000000000002E-2</c:v>
              </c:pt>
              <c:pt idx="431">
                <c:v>2.0640000000000002E-2</c:v>
              </c:pt>
              <c:pt idx="432">
                <c:v>2.0640000000000002E-2</c:v>
              </c:pt>
              <c:pt idx="433">
                <c:v>2.0640000000000002E-2</c:v>
              </c:pt>
              <c:pt idx="434">
                <c:v>2.0640000000000002E-2</c:v>
              </c:pt>
              <c:pt idx="435">
                <c:v>2.0539999999999999E-2</c:v>
              </c:pt>
              <c:pt idx="436">
                <c:v>2.0539999999999999E-2</c:v>
              </c:pt>
              <c:pt idx="437">
                <c:v>2.0539999999999999E-2</c:v>
              </c:pt>
              <c:pt idx="438">
                <c:v>2.0539999999999999E-2</c:v>
              </c:pt>
              <c:pt idx="439">
                <c:v>2.0539999999999999E-2</c:v>
              </c:pt>
              <c:pt idx="440">
                <c:v>2.0560000000000002E-2</c:v>
              </c:pt>
              <c:pt idx="441">
                <c:v>2.0560000000000002E-2</c:v>
              </c:pt>
              <c:pt idx="442">
                <c:v>2.0560000000000002E-2</c:v>
              </c:pt>
              <c:pt idx="443">
                <c:v>2.0560000000000002E-2</c:v>
              </c:pt>
              <c:pt idx="444">
                <c:v>2.0560000000000002E-2</c:v>
              </c:pt>
              <c:pt idx="445">
                <c:v>2.06E-2</c:v>
              </c:pt>
              <c:pt idx="446">
                <c:v>2.06E-2</c:v>
              </c:pt>
              <c:pt idx="447">
                <c:v>2.06E-2</c:v>
              </c:pt>
              <c:pt idx="448">
                <c:v>2.06E-2</c:v>
              </c:pt>
              <c:pt idx="449">
                <c:v>2.06E-2</c:v>
              </c:pt>
              <c:pt idx="450">
                <c:v>2.0729999999999998E-2</c:v>
              </c:pt>
              <c:pt idx="451">
                <c:v>2.0729999999999998E-2</c:v>
              </c:pt>
              <c:pt idx="452">
                <c:v>2.0729999999999998E-2</c:v>
              </c:pt>
              <c:pt idx="453">
                <c:v>2.0729999999999998E-2</c:v>
              </c:pt>
              <c:pt idx="454">
                <c:v>2.0729999999999998E-2</c:v>
              </c:pt>
              <c:pt idx="455">
                <c:v>2.0799999999999999E-2</c:v>
              </c:pt>
              <c:pt idx="456">
                <c:v>2.0799999999999999E-2</c:v>
              </c:pt>
              <c:pt idx="457">
                <c:v>2.0799999999999999E-2</c:v>
              </c:pt>
              <c:pt idx="458">
                <c:v>2.0799999999999999E-2</c:v>
              </c:pt>
              <c:pt idx="459">
                <c:v>2.0799999999999999E-2</c:v>
              </c:pt>
              <c:pt idx="460">
                <c:v>2.0870000000000003E-2</c:v>
              </c:pt>
              <c:pt idx="461">
                <c:v>2.0870000000000003E-2</c:v>
              </c:pt>
              <c:pt idx="462">
                <c:v>2.0870000000000003E-2</c:v>
              </c:pt>
              <c:pt idx="463">
                <c:v>2.0870000000000003E-2</c:v>
              </c:pt>
              <c:pt idx="464">
                <c:v>2.0870000000000003E-2</c:v>
              </c:pt>
              <c:pt idx="465">
                <c:v>2.0959999999999999E-2</c:v>
              </c:pt>
              <c:pt idx="466">
                <c:v>2.0959999999999999E-2</c:v>
              </c:pt>
              <c:pt idx="467">
                <c:v>2.0959999999999999E-2</c:v>
              </c:pt>
              <c:pt idx="468">
                <c:v>2.0959999999999999E-2</c:v>
              </c:pt>
              <c:pt idx="469">
                <c:v>2.0959999999999999E-2</c:v>
              </c:pt>
              <c:pt idx="470">
                <c:v>2.1480000000000003E-2</c:v>
              </c:pt>
              <c:pt idx="471">
                <c:v>2.1480000000000003E-2</c:v>
              </c:pt>
              <c:pt idx="472">
                <c:v>2.1480000000000003E-2</c:v>
              </c:pt>
              <c:pt idx="473">
                <c:v>2.1480000000000003E-2</c:v>
              </c:pt>
              <c:pt idx="474">
                <c:v>2.1480000000000003E-2</c:v>
              </c:pt>
              <c:pt idx="475">
                <c:v>2.2019999999999998E-2</c:v>
              </c:pt>
              <c:pt idx="476">
                <c:v>2.2019999999999998E-2</c:v>
              </c:pt>
              <c:pt idx="477">
                <c:v>2.2019999999999998E-2</c:v>
              </c:pt>
              <c:pt idx="478">
                <c:v>2.2019999999999998E-2</c:v>
              </c:pt>
              <c:pt idx="479">
                <c:v>2.0539999999999999E-2</c:v>
              </c:pt>
              <c:pt idx="480">
                <c:v>2.265E-2</c:v>
              </c:pt>
              <c:pt idx="481">
                <c:v>2.265E-2</c:v>
              </c:pt>
              <c:pt idx="482">
                <c:v>2.265E-2</c:v>
              </c:pt>
              <c:pt idx="483">
                <c:v>2.265E-2</c:v>
              </c:pt>
              <c:pt idx="484">
                <c:v>2.265E-2</c:v>
              </c:pt>
              <c:pt idx="485">
                <c:v>2.341E-2</c:v>
              </c:pt>
              <c:pt idx="486">
                <c:v>2.341E-2</c:v>
              </c:pt>
              <c:pt idx="487">
                <c:v>2.341E-2</c:v>
              </c:pt>
              <c:pt idx="488">
                <c:v>2.341E-2</c:v>
              </c:pt>
              <c:pt idx="489">
                <c:v>2.341E-2</c:v>
              </c:pt>
              <c:pt idx="490">
                <c:v>2.3769999999999999E-2</c:v>
              </c:pt>
              <c:pt idx="491">
                <c:v>2.3769999999999999E-2</c:v>
              </c:pt>
              <c:pt idx="492">
                <c:v>2.3769999999999999E-2</c:v>
              </c:pt>
              <c:pt idx="493">
                <c:v>2.3769999999999999E-2</c:v>
              </c:pt>
              <c:pt idx="494">
                <c:v>2.3769999999999999E-2</c:v>
              </c:pt>
              <c:pt idx="495">
                <c:v>2.383E-2</c:v>
              </c:pt>
              <c:pt idx="496">
                <c:v>2.383E-2</c:v>
              </c:pt>
              <c:pt idx="497">
                <c:v>2.383E-2</c:v>
              </c:pt>
              <c:pt idx="498">
                <c:v>2.383E-2</c:v>
              </c:pt>
              <c:pt idx="499">
                <c:v>2.383E-2</c:v>
              </c:pt>
              <c:pt idx="500">
                <c:v>2.3969999999999998E-2</c:v>
              </c:pt>
              <c:pt idx="501">
                <c:v>2.3969999999999998E-2</c:v>
              </c:pt>
              <c:pt idx="502">
                <c:v>2.3969999999999998E-2</c:v>
              </c:pt>
              <c:pt idx="503">
                <c:v>2.3969999999999998E-2</c:v>
              </c:pt>
              <c:pt idx="504">
                <c:v>2.3969999999999998E-2</c:v>
              </c:pt>
              <c:pt idx="505">
                <c:v>2.3940000000000003E-2</c:v>
              </c:pt>
              <c:pt idx="506">
                <c:v>2.3940000000000003E-2</c:v>
              </c:pt>
              <c:pt idx="507">
                <c:v>2.3940000000000003E-2</c:v>
              </c:pt>
              <c:pt idx="508">
                <c:v>2.3940000000000003E-2</c:v>
              </c:pt>
              <c:pt idx="509">
                <c:v>2.3940000000000003E-2</c:v>
              </c:pt>
              <c:pt idx="510">
                <c:v>2.3969999999999998E-2</c:v>
              </c:pt>
              <c:pt idx="511">
                <c:v>2.3969999999999998E-2</c:v>
              </c:pt>
              <c:pt idx="512">
                <c:v>2.3969999999999998E-2</c:v>
              </c:pt>
              <c:pt idx="513">
                <c:v>2.3969999999999998E-2</c:v>
              </c:pt>
              <c:pt idx="514">
                <c:v>2.3969999999999998E-2</c:v>
              </c:pt>
              <c:pt idx="515">
                <c:v>2.4089999999999997E-2</c:v>
              </c:pt>
              <c:pt idx="516">
                <c:v>2.4089999999999997E-2</c:v>
              </c:pt>
              <c:pt idx="517">
                <c:v>2.4089999999999997E-2</c:v>
              </c:pt>
              <c:pt idx="518">
                <c:v>2.4089999999999997E-2</c:v>
              </c:pt>
              <c:pt idx="519">
                <c:v>2.4089999999999997E-2</c:v>
              </c:pt>
              <c:pt idx="520">
                <c:v>2.4279999999999999E-2</c:v>
              </c:pt>
              <c:pt idx="521">
                <c:v>2.4279999999999999E-2</c:v>
              </c:pt>
              <c:pt idx="522">
                <c:v>2.4279999999999999E-2</c:v>
              </c:pt>
              <c:pt idx="523">
                <c:v>2.4279999999999999E-2</c:v>
              </c:pt>
              <c:pt idx="524">
                <c:v>2.4279999999999999E-2</c:v>
              </c:pt>
              <c:pt idx="525">
                <c:v>2.4340000000000001E-2</c:v>
              </c:pt>
              <c:pt idx="526">
                <c:v>2.4340000000000001E-2</c:v>
              </c:pt>
              <c:pt idx="527">
                <c:v>2.4340000000000001E-2</c:v>
              </c:pt>
              <c:pt idx="528">
                <c:v>2.4340000000000001E-2</c:v>
              </c:pt>
              <c:pt idx="529">
                <c:v>2.4340000000000001E-2</c:v>
              </c:pt>
              <c:pt idx="530">
                <c:v>2.461E-2</c:v>
              </c:pt>
              <c:pt idx="531">
                <c:v>2.461E-2</c:v>
              </c:pt>
              <c:pt idx="532">
                <c:v>2.461E-2</c:v>
              </c:pt>
              <c:pt idx="533">
                <c:v>2.461E-2</c:v>
              </c:pt>
              <c:pt idx="534">
                <c:v>2.461E-2</c:v>
              </c:pt>
              <c:pt idx="535">
                <c:v>2.4760000000000001E-2</c:v>
              </c:pt>
              <c:pt idx="536">
                <c:v>2.4760000000000001E-2</c:v>
              </c:pt>
              <c:pt idx="537">
                <c:v>2.4760000000000001E-2</c:v>
              </c:pt>
              <c:pt idx="538">
                <c:v>2.4760000000000001E-2</c:v>
              </c:pt>
              <c:pt idx="539">
                <c:v>2.4760000000000001E-2</c:v>
              </c:pt>
              <c:pt idx="540">
                <c:v>2.513E-2</c:v>
              </c:pt>
              <c:pt idx="541">
                <c:v>2.513E-2</c:v>
              </c:pt>
              <c:pt idx="542">
                <c:v>2.513E-2</c:v>
              </c:pt>
              <c:pt idx="543">
                <c:v>2.513E-2</c:v>
              </c:pt>
              <c:pt idx="544">
                <c:v>2.513E-2</c:v>
              </c:pt>
              <c:pt idx="545">
                <c:v>2.5470000000000003E-2</c:v>
              </c:pt>
              <c:pt idx="546">
                <c:v>2.5470000000000003E-2</c:v>
              </c:pt>
              <c:pt idx="547">
                <c:v>2.5470000000000003E-2</c:v>
              </c:pt>
              <c:pt idx="548">
                <c:v>2.5470000000000003E-2</c:v>
              </c:pt>
              <c:pt idx="549">
                <c:v>2.5470000000000003E-2</c:v>
              </c:pt>
              <c:pt idx="550">
                <c:v>2.5840000000000002E-2</c:v>
              </c:pt>
              <c:pt idx="551">
                <c:v>2.5840000000000002E-2</c:v>
              </c:pt>
              <c:pt idx="552">
                <c:v>2.5840000000000002E-2</c:v>
              </c:pt>
              <c:pt idx="553">
                <c:v>2.5840000000000002E-2</c:v>
              </c:pt>
              <c:pt idx="554">
                <c:v>2.5840000000000002E-2</c:v>
              </c:pt>
              <c:pt idx="555">
                <c:v>2.6030000000000001E-2</c:v>
              </c:pt>
              <c:pt idx="556">
                <c:v>2.6030000000000001E-2</c:v>
              </c:pt>
              <c:pt idx="557">
                <c:v>2.6030000000000001E-2</c:v>
              </c:pt>
              <c:pt idx="558">
                <c:v>2.6030000000000001E-2</c:v>
              </c:pt>
              <c:pt idx="559">
                <c:v>2.6030000000000001E-2</c:v>
              </c:pt>
              <c:pt idx="560">
                <c:v>2.6000000000000002E-2</c:v>
              </c:pt>
              <c:pt idx="561">
                <c:v>2.6000000000000002E-2</c:v>
              </c:pt>
              <c:pt idx="562">
                <c:v>2.6000000000000002E-2</c:v>
              </c:pt>
              <c:pt idx="563">
                <c:v>2.6000000000000002E-2</c:v>
              </c:pt>
              <c:pt idx="564">
                <c:v>2.6000000000000002E-2</c:v>
              </c:pt>
              <c:pt idx="565">
                <c:v>2.5779999999999997E-2</c:v>
              </c:pt>
              <c:pt idx="566">
                <c:v>2.5779999999999997E-2</c:v>
              </c:pt>
              <c:pt idx="567">
                <c:v>2.5779999999999997E-2</c:v>
              </c:pt>
              <c:pt idx="568">
                <c:v>2.5779999999999997E-2</c:v>
              </c:pt>
              <c:pt idx="569">
                <c:v>2.5779999999999997E-2</c:v>
              </c:pt>
              <c:pt idx="570">
                <c:v>2.579E-2</c:v>
              </c:pt>
              <c:pt idx="571">
                <c:v>2.579E-2</c:v>
              </c:pt>
              <c:pt idx="572">
                <c:v>2.579E-2</c:v>
              </c:pt>
              <c:pt idx="573">
                <c:v>2.579E-2</c:v>
              </c:pt>
              <c:pt idx="574">
                <c:v>2.579E-2</c:v>
              </c:pt>
              <c:pt idx="575">
                <c:v>2.579E-2</c:v>
              </c:pt>
              <c:pt idx="576">
                <c:v>2.579E-2</c:v>
              </c:pt>
              <c:pt idx="577">
                <c:v>2.579E-2</c:v>
              </c:pt>
              <c:pt idx="578">
                <c:v>2.579E-2</c:v>
              </c:pt>
              <c:pt idx="579">
                <c:v>2.579E-2</c:v>
              </c:pt>
              <c:pt idx="580">
                <c:v>2.5819999999999999E-2</c:v>
              </c:pt>
              <c:pt idx="581">
                <c:v>2.5819999999999999E-2</c:v>
              </c:pt>
              <c:pt idx="582">
                <c:v>2.5819999999999999E-2</c:v>
              </c:pt>
              <c:pt idx="583">
                <c:v>2.5819999999999999E-2</c:v>
              </c:pt>
              <c:pt idx="584">
                <c:v>2.5819999999999999E-2</c:v>
              </c:pt>
              <c:pt idx="585">
                <c:v>2.5830000000000002E-2</c:v>
              </c:pt>
              <c:pt idx="586">
                <c:v>2.5830000000000002E-2</c:v>
              </c:pt>
              <c:pt idx="587">
                <c:v>2.5830000000000002E-2</c:v>
              </c:pt>
              <c:pt idx="588">
                <c:v>2.5830000000000002E-2</c:v>
              </c:pt>
              <c:pt idx="589">
                <c:v>2.5830000000000002E-2</c:v>
              </c:pt>
              <c:pt idx="590">
                <c:v>2.5830000000000002E-2</c:v>
              </c:pt>
              <c:pt idx="591">
                <c:v>2.5830000000000002E-2</c:v>
              </c:pt>
              <c:pt idx="592">
                <c:v>2.5830000000000002E-2</c:v>
              </c:pt>
              <c:pt idx="593">
                <c:v>2.5830000000000002E-2</c:v>
              </c:pt>
              <c:pt idx="594">
                <c:v>2.5830000000000002E-2</c:v>
              </c:pt>
              <c:pt idx="595">
                <c:v>2.5830000000000002E-2</c:v>
              </c:pt>
              <c:pt idx="596">
                <c:v>2.5830000000000002E-2</c:v>
              </c:pt>
              <c:pt idx="597">
                <c:v>2.5830000000000002E-2</c:v>
              </c:pt>
              <c:pt idx="598">
                <c:v>2.5830000000000002E-2</c:v>
              </c:pt>
              <c:pt idx="599">
                <c:v>2.5830000000000002E-2</c:v>
              </c:pt>
              <c:pt idx="600">
                <c:v>2.5729999999999999E-2</c:v>
              </c:pt>
              <c:pt idx="601">
                <c:v>2.5729999999999999E-2</c:v>
              </c:pt>
              <c:pt idx="602">
                <c:v>2.5729999999999999E-2</c:v>
              </c:pt>
              <c:pt idx="603">
                <c:v>2.5729999999999999E-2</c:v>
              </c:pt>
              <c:pt idx="604">
                <c:v>2.5729999999999999E-2</c:v>
              </c:pt>
              <c:pt idx="605">
                <c:v>2.6099999999999998E-2</c:v>
              </c:pt>
              <c:pt idx="606">
                <c:v>2.6099999999999998E-2</c:v>
              </c:pt>
              <c:pt idx="607">
                <c:v>2.6099999999999998E-2</c:v>
              </c:pt>
              <c:pt idx="608">
                <c:v>2.6099999999999998E-2</c:v>
              </c:pt>
              <c:pt idx="609">
                <c:v>2.6099999999999998E-2</c:v>
              </c:pt>
              <c:pt idx="610">
                <c:v>2.6099999999999998E-2</c:v>
              </c:pt>
              <c:pt idx="611">
                <c:v>2.6389999999999997E-2</c:v>
              </c:pt>
              <c:pt idx="612">
                <c:v>2.6389999999999997E-2</c:v>
              </c:pt>
              <c:pt idx="613">
                <c:v>2.6389999999999997E-2</c:v>
              </c:pt>
              <c:pt idx="614">
                <c:v>2.6389999999999997E-2</c:v>
              </c:pt>
              <c:pt idx="615">
                <c:v>2.6680000000000002E-2</c:v>
              </c:pt>
              <c:pt idx="616">
                <c:v>2.6680000000000002E-2</c:v>
              </c:pt>
              <c:pt idx="617">
                <c:v>2.6680000000000002E-2</c:v>
              </c:pt>
              <c:pt idx="618">
                <c:v>2.6680000000000002E-2</c:v>
              </c:pt>
              <c:pt idx="619">
                <c:v>2.6680000000000002E-2</c:v>
              </c:pt>
              <c:pt idx="620">
                <c:v>2.6680000000000002E-2</c:v>
              </c:pt>
              <c:pt idx="621">
                <c:v>2.7179999999999999E-2</c:v>
              </c:pt>
              <c:pt idx="622">
                <c:v>2.7179999999999999E-2</c:v>
              </c:pt>
              <c:pt idx="623">
                <c:v>2.7179999999999999E-2</c:v>
              </c:pt>
              <c:pt idx="624">
                <c:v>2.7179999999999999E-2</c:v>
              </c:pt>
              <c:pt idx="625">
                <c:v>2.7650000000000001E-2</c:v>
              </c:pt>
              <c:pt idx="626">
                <c:v>2.7650000000000001E-2</c:v>
              </c:pt>
              <c:pt idx="627">
                <c:v>2.7650000000000001E-2</c:v>
              </c:pt>
              <c:pt idx="628">
                <c:v>2.7650000000000001E-2</c:v>
              </c:pt>
              <c:pt idx="629">
                <c:v>2.7650000000000001E-2</c:v>
              </c:pt>
              <c:pt idx="630">
                <c:v>2.7839999999999997E-2</c:v>
              </c:pt>
              <c:pt idx="631">
                <c:v>2.7839999999999997E-2</c:v>
              </c:pt>
              <c:pt idx="632">
                <c:v>2.7839999999999997E-2</c:v>
              </c:pt>
              <c:pt idx="633">
                <c:v>2.7839999999999997E-2</c:v>
              </c:pt>
              <c:pt idx="634">
                <c:v>2.7839999999999997E-2</c:v>
              </c:pt>
              <c:pt idx="635">
                <c:v>2.7900000000000001E-2</c:v>
              </c:pt>
              <c:pt idx="636">
                <c:v>2.7900000000000001E-2</c:v>
              </c:pt>
              <c:pt idx="637">
                <c:v>2.7900000000000001E-2</c:v>
              </c:pt>
              <c:pt idx="638">
                <c:v>2.7900000000000001E-2</c:v>
              </c:pt>
              <c:pt idx="639">
                <c:v>2.7900000000000001E-2</c:v>
              </c:pt>
              <c:pt idx="640">
                <c:v>2.7869999999999999E-2</c:v>
              </c:pt>
              <c:pt idx="641">
                <c:v>2.7869999999999999E-2</c:v>
              </c:pt>
              <c:pt idx="642">
                <c:v>2.7869999999999999E-2</c:v>
              </c:pt>
              <c:pt idx="643">
                <c:v>2.7869999999999999E-2</c:v>
              </c:pt>
              <c:pt idx="644">
                <c:v>2.7869999999999999E-2</c:v>
              </c:pt>
              <c:pt idx="645">
                <c:v>2.802E-2</c:v>
              </c:pt>
              <c:pt idx="646">
                <c:v>2.802E-2</c:v>
              </c:pt>
              <c:pt idx="647">
                <c:v>2.802E-2</c:v>
              </c:pt>
              <c:pt idx="648">
                <c:v>2.802E-2</c:v>
              </c:pt>
              <c:pt idx="649">
                <c:v>2.802E-2</c:v>
              </c:pt>
              <c:pt idx="650">
                <c:v>2.8159999999999998E-2</c:v>
              </c:pt>
              <c:pt idx="651">
                <c:v>2.8159999999999998E-2</c:v>
              </c:pt>
              <c:pt idx="652">
                <c:v>2.8159999999999998E-2</c:v>
              </c:pt>
              <c:pt idx="653">
                <c:v>2.8159999999999998E-2</c:v>
              </c:pt>
              <c:pt idx="654">
                <c:v>2.8159999999999998E-2</c:v>
              </c:pt>
              <c:pt idx="655">
                <c:v>2.8069999999999998E-2</c:v>
              </c:pt>
              <c:pt idx="656">
                <c:v>2.8069999999999998E-2</c:v>
              </c:pt>
              <c:pt idx="657">
                <c:v>2.8069999999999998E-2</c:v>
              </c:pt>
              <c:pt idx="658">
                <c:v>2.8069999999999998E-2</c:v>
              </c:pt>
              <c:pt idx="659">
                <c:v>2.8069999999999998E-2</c:v>
              </c:pt>
              <c:pt idx="660">
                <c:v>2.801E-2</c:v>
              </c:pt>
              <c:pt idx="661">
                <c:v>2.801E-2</c:v>
              </c:pt>
              <c:pt idx="662">
                <c:v>2.801E-2</c:v>
              </c:pt>
              <c:pt idx="663">
                <c:v>2.801E-2</c:v>
              </c:pt>
              <c:pt idx="664">
                <c:v>2.801E-2</c:v>
              </c:pt>
              <c:pt idx="665">
                <c:v>2.8370000000000003E-2</c:v>
              </c:pt>
              <c:pt idx="666">
                <c:v>2.8370000000000003E-2</c:v>
              </c:pt>
              <c:pt idx="667">
                <c:v>2.8370000000000003E-2</c:v>
              </c:pt>
              <c:pt idx="668">
                <c:v>2.8370000000000003E-2</c:v>
              </c:pt>
              <c:pt idx="669">
                <c:v>2.8370000000000003E-2</c:v>
              </c:pt>
              <c:pt idx="670">
                <c:v>2.879E-2</c:v>
              </c:pt>
              <c:pt idx="671">
                <c:v>2.879E-2</c:v>
              </c:pt>
              <c:pt idx="672">
                <c:v>2.879E-2</c:v>
              </c:pt>
              <c:pt idx="673">
                <c:v>2.879E-2</c:v>
              </c:pt>
              <c:pt idx="674">
                <c:v>2.879E-2</c:v>
              </c:pt>
              <c:pt idx="675">
                <c:v>2.921E-2</c:v>
              </c:pt>
              <c:pt idx="676">
                <c:v>2.921E-2</c:v>
              </c:pt>
              <c:pt idx="677">
                <c:v>2.921E-2</c:v>
              </c:pt>
              <c:pt idx="678">
                <c:v>2.921E-2</c:v>
              </c:pt>
              <c:pt idx="679">
                <c:v>2.921E-2</c:v>
              </c:pt>
              <c:pt idx="680">
                <c:v>2.9700000000000001E-2</c:v>
              </c:pt>
              <c:pt idx="681">
                <c:v>2.9700000000000001E-2</c:v>
              </c:pt>
              <c:pt idx="682">
                <c:v>2.9700000000000001E-2</c:v>
              </c:pt>
              <c:pt idx="683">
                <c:v>2.9700000000000001E-2</c:v>
              </c:pt>
              <c:pt idx="684">
                <c:v>2.9700000000000001E-2</c:v>
              </c:pt>
              <c:pt idx="685">
                <c:v>3.0059999999999996E-2</c:v>
              </c:pt>
              <c:pt idx="686">
                <c:v>3.0059999999999996E-2</c:v>
              </c:pt>
              <c:pt idx="687">
                <c:v>3.0059999999999996E-2</c:v>
              </c:pt>
              <c:pt idx="688">
                <c:v>3.0059999999999996E-2</c:v>
              </c:pt>
              <c:pt idx="689">
                <c:v>3.0059999999999996E-2</c:v>
              </c:pt>
              <c:pt idx="690">
                <c:v>3.0030000000000001E-2</c:v>
              </c:pt>
              <c:pt idx="691">
                <c:v>3.0030000000000001E-2</c:v>
              </c:pt>
              <c:pt idx="692">
                <c:v>3.0030000000000001E-2</c:v>
              </c:pt>
              <c:pt idx="693">
                <c:v>3.0030000000000001E-2</c:v>
              </c:pt>
              <c:pt idx="694">
                <c:v>3.0030000000000001E-2</c:v>
              </c:pt>
              <c:pt idx="695">
                <c:v>3.0030000000000001E-2</c:v>
              </c:pt>
              <c:pt idx="696">
                <c:v>3.0030000000000001E-2</c:v>
              </c:pt>
              <c:pt idx="697">
                <c:v>3.0030000000000001E-2</c:v>
              </c:pt>
              <c:pt idx="698">
                <c:v>3.0030000000000001E-2</c:v>
              </c:pt>
              <c:pt idx="699">
                <c:v>3.0030000000000001E-2</c:v>
              </c:pt>
              <c:pt idx="700">
                <c:v>3.0099999999999998E-2</c:v>
              </c:pt>
              <c:pt idx="701">
                <c:v>3.0099999999999998E-2</c:v>
              </c:pt>
              <c:pt idx="702">
                <c:v>3.0099999999999998E-2</c:v>
              </c:pt>
              <c:pt idx="703">
                <c:v>3.0099999999999998E-2</c:v>
              </c:pt>
              <c:pt idx="704">
                <c:v>3.0099999999999998E-2</c:v>
              </c:pt>
              <c:pt idx="705">
                <c:v>3.0120000000000001E-2</c:v>
              </c:pt>
              <c:pt idx="706">
                <c:v>3.0120000000000001E-2</c:v>
              </c:pt>
              <c:pt idx="707">
                <c:v>3.0120000000000001E-2</c:v>
              </c:pt>
              <c:pt idx="708">
                <c:v>3.0120000000000001E-2</c:v>
              </c:pt>
              <c:pt idx="709">
                <c:v>3.0120000000000001E-2</c:v>
              </c:pt>
              <c:pt idx="710">
                <c:v>3.0019999999999998E-2</c:v>
              </c:pt>
              <c:pt idx="711">
                <c:v>3.0019999999999998E-2</c:v>
              </c:pt>
              <c:pt idx="712">
                <c:v>3.0019999999999998E-2</c:v>
              </c:pt>
              <c:pt idx="713">
                <c:v>3.0019999999999998E-2</c:v>
              </c:pt>
              <c:pt idx="714">
                <c:v>3.0019999999999998E-2</c:v>
              </c:pt>
              <c:pt idx="715">
                <c:v>3.0130000000000001E-2</c:v>
              </c:pt>
              <c:pt idx="716">
                <c:v>3.0130000000000001E-2</c:v>
              </c:pt>
              <c:pt idx="717">
                <c:v>3.0130000000000001E-2</c:v>
              </c:pt>
              <c:pt idx="718">
                <c:v>3.0130000000000001E-2</c:v>
              </c:pt>
              <c:pt idx="719">
                <c:v>3.0130000000000001E-2</c:v>
              </c:pt>
              <c:pt idx="720">
                <c:v>3.0130000000000001E-2</c:v>
              </c:pt>
              <c:pt idx="721">
                <c:v>3.0130000000000001E-2</c:v>
              </c:pt>
              <c:pt idx="722">
                <c:v>3.0130000000000001E-2</c:v>
              </c:pt>
              <c:pt idx="723">
                <c:v>3.0130000000000001E-2</c:v>
              </c:pt>
              <c:pt idx="724">
                <c:v>3.0130000000000001E-2</c:v>
              </c:pt>
              <c:pt idx="725">
                <c:v>2.9849999999999998E-2</c:v>
              </c:pt>
              <c:pt idx="726">
                <c:v>2.9849999999999998E-2</c:v>
              </c:pt>
              <c:pt idx="727">
                <c:v>2.9849999999999998E-2</c:v>
              </c:pt>
              <c:pt idx="728">
                <c:v>2.9849999999999998E-2</c:v>
              </c:pt>
              <c:pt idx="729">
                <c:v>2.9849999999999998E-2</c:v>
              </c:pt>
              <c:pt idx="730">
                <c:v>2.9790000000000001E-2</c:v>
              </c:pt>
              <c:pt idx="731">
                <c:v>2.9790000000000001E-2</c:v>
              </c:pt>
              <c:pt idx="732">
                <c:v>2.9790000000000001E-2</c:v>
              </c:pt>
              <c:pt idx="733">
                <c:v>2.9790000000000001E-2</c:v>
              </c:pt>
              <c:pt idx="734">
                <c:v>2.9790000000000001E-2</c:v>
              </c:pt>
              <c:pt idx="735">
                <c:v>2.9830000000000002E-2</c:v>
              </c:pt>
              <c:pt idx="736">
                <c:v>2.9830000000000002E-2</c:v>
              </c:pt>
              <c:pt idx="737">
                <c:v>2.9830000000000002E-2</c:v>
              </c:pt>
              <c:pt idx="738">
                <c:v>2.9830000000000002E-2</c:v>
              </c:pt>
              <c:pt idx="739">
                <c:v>2.9830000000000002E-2</c:v>
              </c:pt>
              <c:pt idx="740">
                <c:v>2.9830000000000002E-2</c:v>
              </c:pt>
              <c:pt idx="741">
                <c:v>2.9830000000000002E-2</c:v>
              </c:pt>
              <c:pt idx="742">
                <c:v>2.9830000000000002E-2</c:v>
              </c:pt>
              <c:pt idx="743">
                <c:v>2.9830000000000002E-2</c:v>
              </c:pt>
              <c:pt idx="744">
                <c:v>2.9830000000000002E-2</c:v>
              </c:pt>
              <c:pt idx="745">
                <c:v>2.988E-2</c:v>
              </c:pt>
              <c:pt idx="746">
                <c:v>2.988E-2</c:v>
              </c:pt>
              <c:pt idx="747">
                <c:v>2.988E-2</c:v>
              </c:pt>
              <c:pt idx="748">
                <c:v>2.988E-2</c:v>
              </c:pt>
              <c:pt idx="749">
                <c:v>2.988E-2</c:v>
              </c:pt>
              <c:pt idx="750">
                <c:v>2.9900000000000003E-2</c:v>
              </c:pt>
              <c:pt idx="751">
                <c:v>2.9900000000000003E-2</c:v>
              </c:pt>
              <c:pt idx="752">
                <c:v>2.9900000000000003E-2</c:v>
              </c:pt>
              <c:pt idx="753">
                <c:v>2.9900000000000003E-2</c:v>
              </c:pt>
              <c:pt idx="754">
                <c:v>2.9900000000000003E-2</c:v>
              </c:pt>
              <c:pt idx="755">
                <c:v>2.9929999999999998E-2</c:v>
              </c:pt>
              <c:pt idx="756">
                <c:v>2.9929999999999998E-2</c:v>
              </c:pt>
              <c:pt idx="757">
                <c:v>2.9929999999999998E-2</c:v>
              </c:pt>
              <c:pt idx="758">
                <c:v>2.9929999999999998E-2</c:v>
              </c:pt>
              <c:pt idx="759">
                <c:v>2.9929999999999998E-2</c:v>
              </c:pt>
              <c:pt idx="760">
                <c:v>2.9929999999999998E-2</c:v>
              </c:pt>
              <c:pt idx="761">
                <c:v>2.9929999999999998E-2</c:v>
              </c:pt>
              <c:pt idx="762">
                <c:v>2.9929999999999998E-2</c:v>
              </c:pt>
              <c:pt idx="763">
                <c:v>2.9929999999999998E-2</c:v>
              </c:pt>
              <c:pt idx="764">
                <c:v>2.9929999999999998E-2</c:v>
              </c:pt>
              <c:pt idx="765">
                <c:v>2.9740000000000003E-2</c:v>
              </c:pt>
              <c:pt idx="766">
                <c:v>2.9740000000000003E-2</c:v>
              </c:pt>
              <c:pt idx="767">
                <c:v>2.9740000000000003E-2</c:v>
              </c:pt>
              <c:pt idx="768">
                <c:v>2.9740000000000003E-2</c:v>
              </c:pt>
              <c:pt idx="769">
                <c:v>2.9740000000000003E-2</c:v>
              </c:pt>
              <c:pt idx="770">
                <c:v>2.981E-2</c:v>
              </c:pt>
              <c:pt idx="771">
                <c:v>2.981E-2</c:v>
              </c:pt>
              <c:pt idx="772">
                <c:v>2.981E-2</c:v>
              </c:pt>
              <c:pt idx="773">
                <c:v>2.981E-2</c:v>
              </c:pt>
              <c:pt idx="774">
                <c:v>2.981E-2</c:v>
              </c:pt>
              <c:pt idx="775">
                <c:v>2.9860000000000001E-2</c:v>
              </c:pt>
              <c:pt idx="776">
                <c:v>2.9860000000000001E-2</c:v>
              </c:pt>
              <c:pt idx="777">
                <c:v>2.9860000000000001E-2</c:v>
              </c:pt>
              <c:pt idx="778">
                <c:v>2.9860000000000001E-2</c:v>
              </c:pt>
              <c:pt idx="779">
                <c:v>2.9860000000000001E-2</c:v>
              </c:pt>
              <c:pt idx="780">
                <c:v>2.9670000000000002E-2</c:v>
              </c:pt>
              <c:pt idx="781">
                <c:v>2.9670000000000002E-2</c:v>
              </c:pt>
              <c:pt idx="782">
                <c:v>2.9670000000000002E-2</c:v>
              </c:pt>
              <c:pt idx="783">
                <c:v>2.9670000000000002E-2</c:v>
              </c:pt>
              <c:pt idx="784">
                <c:v>2.9670000000000002E-2</c:v>
              </c:pt>
              <c:pt idx="785">
                <c:v>2.9399999999999999E-2</c:v>
              </c:pt>
              <c:pt idx="786">
                <c:v>2.9399999999999999E-2</c:v>
              </c:pt>
              <c:pt idx="787">
                <c:v>2.9399999999999999E-2</c:v>
              </c:pt>
              <c:pt idx="788">
                <c:v>2.9399999999999999E-2</c:v>
              </c:pt>
              <c:pt idx="789">
                <c:v>2.9399999999999999E-2</c:v>
              </c:pt>
              <c:pt idx="790">
                <c:v>2.9360000000000001E-2</c:v>
              </c:pt>
              <c:pt idx="791">
                <c:v>2.9360000000000001E-2</c:v>
              </c:pt>
              <c:pt idx="792">
                <c:v>2.9360000000000001E-2</c:v>
              </c:pt>
              <c:pt idx="793">
                <c:v>2.9360000000000001E-2</c:v>
              </c:pt>
              <c:pt idx="794">
                <c:v>2.9360000000000001E-2</c:v>
              </c:pt>
              <c:pt idx="795">
                <c:v>2.928E-2</c:v>
              </c:pt>
              <c:pt idx="796">
                <c:v>2.928E-2</c:v>
              </c:pt>
              <c:pt idx="797">
                <c:v>2.928E-2</c:v>
              </c:pt>
              <c:pt idx="798">
                <c:v>2.928E-2</c:v>
              </c:pt>
              <c:pt idx="799">
                <c:v>2.928E-2</c:v>
              </c:pt>
              <c:pt idx="800">
                <c:v>2.928E-2</c:v>
              </c:pt>
              <c:pt idx="801">
                <c:v>2.928E-2</c:v>
              </c:pt>
              <c:pt idx="802">
                <c:v>2.928E-2</c:v>
              </c:pt>
              <c:pt idx="803">
                <c:v>2.928E-2</c:v>
              </c:pt>
              <c:pt idx="804">
                <c:v>2.928E-2</c:v>
              </c:pt>
              <c:pt idx="805">
                <c:v>2.928E-2</c:v>
              </c:pt>
              <c:pt idx="806">
                <c:v>2.928E-2</c:v>
              </c:pt>
              <c:pt idx="807">
                <c:v>2.928E-2</c:v>
              </c:pt>
              <c:pt idx="808">
                <c:v>2.928E-2</c:v>
              </c:pt>
              <c:pt idx="809">
                <c:v>2.928E-2</c:v>
              </c:pt>
              <c:pt idx="810">
                <c:v>2.8900000000000002E-2</c:v>
              </c:pt>
              <c:pt idx="811">
                <c:v>2.8900000000000002E-2</c:v>
              </c:pt>
              <c:pt idx="812">
                <c:v>2.8900000000000002E-2</c:v>
              </c:pt>
              <c:pt idx="813">
                <c:v>2.8900000000000002E-2</c:v>
              </c:pt>
              <c:pt idx="814">
                <c:v>2.8900000000000002E-2</c:v>
              </c:pt>
              <c:pt idx="815">
                <c:v>2.9020000000000001E-2</c:v>
              </c:pt>
              <c:pt idx="816">
                <c:v>2.9020000000000001E-2</c:v>
              </c:pt>
              <c:pt idx="817">
                <c:v>2.9020000000000001E-2</c:v>
              </c:pt>
              <c:pt idx="818">
                <c:v>2.9020000000000001E-2</c:v>
              </c:pt>
              <c:pt idx="819">
                <c:v>2.9020000000000001E-2</c:v>
              </c:pt>
              <c:pt idx="820">
                <c:v>2.8879999999999999E-2</c:v>
              </c:pt>
              <c:pt idx="821">
                <c:v>2.8879999999999999E-2</c:v>
              </c:pt>
              <c:pt idx="822">
                <c:v>2.8879999999999999E-2</c:v>
              </c:pt>
              <c:pt idx="823">
                <c:v>2.8879999999999999E-2</c:v>
              </c:pt>
              <c:pt idx="824">
                <c:v>2.8879999999999999E-2</c:v>
              </c:pt>
              <c:pt idx="825">
                <c:v>2.8879999999999999E-2</c:v>
              </c:pt>
              <c:pt idx="826">
                <c:v>2.5499999999999998E-2</c:v>
              </c:pt>
              <c:pt idx="827">
                <c:v>2.5499999999999998E-2</c:v>
              </c:pt>
              <c:pt idx="828">
                <c:v>2.5499999999999998E-2</c:v>
              </c:pt>
              <c:pt idx="829">
                <c:v>2.5499999999999998E-2</c:v>
              </c:pt>
              <c:pt idx="830">
                <c:v>2.8140000000000002E-2</c:v>
              </c:pt>
              <c:pt idx="831">
                <c:v>2.8140000000000002E-2</c:v>
              </c:pt>
              <c:pt idx="832">
                <c:v>2.8140000000000002E-2</c:v>
              </c:pt>
              <c:pt idx="833">
                <c:v>2.8140000000000002E-2</c:v>
              </c:pt>
              <c:pt idx="834">
                <c:v>2.8140000000000002E-2</c:v>
              </c:pt>
              <c:pt idx="835">
                <c:v>2.8140000000000002E-2</c:v>
              </c:pt>
              <c:pt idx="836">
                <c:v>2.7660000000000001E-2</c:v>
              </c:pt>
              <c:pt idx="837">
                <c:v>2.7660000000000001E-2</c:v>
              </c:pt>
              <c:pt idx="838">
                <c:v>2.7660000000000001E-2</c:v>
              </c:pt>
              <c:pt idx="839">
                <c:v>2.7660000000000001E-2</c:v>
              </c:pt>
              <c:pt idx="840">
                <c:v>2.734E-2</c:v>
              </c:pt>
              <c:pt idx="841">
                <c:v>2.734E-2</c:v>
              </c:pt>
              <c:pt idx="842">
                <c:v>2.734E-2</c:v>
              </c:pt>
              <c:pt idx="843">
                <c:v>2.734E-2</c:v>
              </c:pt>
              <c:pt idx="844">
                <c:v>2.734E-2</c:v>
              </c:pt>
              <c:pt idx="845">
                <c:v>2.7229999999999997E-2</c:v>
              </c:pt>
              <c:pt idx="846">
                <c:v>2.7229999999999997E-2</c:v>
              </c:pt>
              <c:pt idx="847">
                <c:v>2.7229999999999997E-2</c:v>
              </c:pt>
              <c:pt idx="848">
                <c:v>2.7229999999999997E-2</c:v>
              </c:pt>
              <c:pt idx="849">
                <c:v>2.7229999999999997E-2</c:v>
              </c:pt>
              <c:pt idx="850">
                <c:v>2.7229999999999997E-2</c:v>
              </c:pt>
              <c:pt idx="851">
                <c:v>2.7229999999999997E-2</c:v>
              </c:pt>
              <c:pt idx="852">
                <c:v>2.7229999999999997E-2</c:v>
              </c:pt>
              <c:pt idx="853">
                <c:v>2.7229999999999997E-2</c:v>
              </c:pt>
              <c:pt idx="854">
                <c:v>2.7229999999999997E-2</c:v>
              </c:pt>
              <c:pt idx="855">
                <c:v>2.6690000000000002E-2</c:v>
              </c:pt>
              <c:pt idx="856">
                <c:v>2.6690000000000002E-2</c:v>
              </c:pt>
              <c:pt idx="857">
                <c:v>2.6690000000000002E-2</c:v>
              </c:pt>
              <c:pt idx="858">
                <c:v>2.6690000000000002E-2</c:v>
              </c:pt>
              <c:pt idx="859">
                <c:v>2.6690000000000002E-2</c:v>
              </c:pt>
              <c:pt idx="860">
                <c:v>2.64E-2</c:v>
              </c:pt>
              <c:pt idx="861">
                <c:v>2.64E-2</c:v>
              </c:pt>
              <c:pt idx="862">
                <c:v>2.64E-2</c:v>
              </c:pt>
              <c:pt idx="863">
                <c:v>2.64E-2</c:v>
              </c:pt>
              <c:pt idx="864">
                <c:v>2.64E-2</c:v>
              </c:pt>
              <c:pt idx="865">
                <c:v>2.5819999999999999E-2</c:v>
              </c:pt>
              <c:pt idx="866">
                <c:v>2.5819999999999999E-2</c:v>
              </c:pt>
              <c:pt idx="867">
                <c:v>2.5819999999999999E-2</c:v>
              </c:pt>
              <c:pt idx="868">
                <c:v>2.5819999999999999E-2</c:v>
              </c:pt>
              <c:pt idx="869">
                <c:v>2.5819999999999999E-2</c:v>
              </c:pt>
              <c:pt idx="870">
                <c:v>2.5499999999999998E-2</c:v>
              </c:pt>
              <c:pt idx="871">
                <c:v>2.5499999999999998E-2</c:v>
              </c:pt>
              <c:pt idx="872">
                <c:v>2.5499999999999998E-2</c:v>
              </c:pt>
              <c:pt idx="873">
                <c:v>2.5499999999999998E-2</c:v>
              </c:pt>
              <c:pt idx="874">
                <c:v>2.5499999999999998E-2</c:v>
              </c:pt>
              <c:pt idx="875">
                <c:v>2.5409999999999999E-2</c:v>
              </c:pt>
              <c:pt idx="876">
                <c:v>2.5409999999999999E-2</c:v>
              </c:pt>
              <c:pt idx="877">
                <c:v>2.5409999999999999E-2</c:v>
              </c:pt>
              <c:pt idx="878">
                <c:v>2.5409999999999999E-2</c:v>
              </c:pt>
              <c:pt idx="879">
                <c:v>2.5409999999999999E-2</c:v>
              </c:pt>
              <c:pt idx="880">
                <c:v>2.5179999999999998E-2</c:v>
              </c:pt>
              <c:pt idx="881">
                <c:v>2.5179999999999998E-2</c:v>
              </c:pt>
              <c:pt idx="882">
                <c:v>2.5179999999999998E-2</c:v>
              </c:pt>
              <c:pt idx="883">
                <c:v>2.5179999999999998E-2</c:v>
              </c:pt>
              <c:pt idx="884">
                <c:v>2.5179999999999998E-2</c:v>
              </c:pt>
              <c:pt idx="885">
                <c:v>2.5160000000000002E-2</c:v>
              </c:pt>
              <c:pt idx="886">
                <c:v>2.5160000000000002E-2</c:v>
              </c:pt>
              <c:pt idx="887">
                <c:v>2.5160000000000002E-2</c:v>
              </c:pt>
              <c:pt idx="888">
                <c:v>2.5160000000000002E-2</c:v>
              </c:pt>
              <c:pt idx="889">
                <c:v>2.5160000000000002E-2</c:v>
              </c:pt>
              <c:pt idx="890">
                <c:v>2.4399999999999998E-2</c:v>
              </c:pt>
              <c:pt idx="891">
                <c:v>2.4399999999999998E-2</c:v>
              </c:pt>
              <c:pt idx="892">
                <c:v>2.4399999999999998E-2</c:v>
              </c:pt>
              <c:pt idx="893">
                <c:v>2.4399999999999998E-2</c:v>
              </c:pt>
              <c:pt idx="894">
                <c:v>2.4399999999999998E-2</c:v>
              </c:pt>
              <c:pt idx="895">
                <c:v>2.3910000000000001E-2</c:v>
              </c:pt>
              <c:pt idx="896">
                <c:v>2.3910000000000001E-2</c:v>
              </c:pt>
              <c:pt idx="897">
                <c:v>2.3910000000000001E-2</c:v>
              </c:pt>
              <c:pt idx="898">
                <c:v>2.3910000000000001E-2</c:v>
              </c:pt>
              <c:pt idx="899">
                <c:v>2.3910000000000001E-2</c:v>
              </c:pt>
              <c:pt idx="900">
                <c:v>2.3230000000000001E-2</c:v>
              </c:pt>
              <c:pt idx="901">
                <c:v>2.3230000000000001E-2</c:v>
              </c:pt>
              <c:pt idx="902">
                <c:v>2.3230000000000001E-2</c:v>
              </c:pt>
              <c:pt idx="903">
                <c:v>2.3230000000000001E-2</c:v>
              </c:pt>
              <c:pt idx="904">
                <c:v>2.3230000000000001E-2</c:v>
              </c:pt>
              <c:pt idx="905">
                <c:v>2.3E-2</c:v>
              </c:pt>
              <c:pt idx="906">
                <c:v>2.3E-2</c:v>
              </c:pt>
              <c:pt idx="907">
                <c:v>2.3E-2</c:v>
              </c:pt>
              <c:pt idx="908">
                <c:v>2.3E-2</c:v>
              </c:pt>
              <c:pt idx="909">
                <c:v>2.3E-2</c:v>
              </c:pt>
              <c:pt idx="910">
                <c:v>2.2709999999999998E-2</c:v>
              </c:pt>
              <c:pt idx="911">
                <c:v>2.2709999999999998E-2</c:v>
              </c:pt>
              <c:pt idx="912">
                <c:v>2.2709999999999998E-2</c:v>
              </c:pt>
              <c:pt idx="913">
                <c:v>2.2709999999999998E-2</c:v>
              </c:pt>
              <c:pt idx="914">
                <c:v>2.2709999999999998E-2</c:v>
              </c:pt>
              <c:pt idx="915">
                <c:v>2.2629999999999997E-2</c:v>
              </c:pt>
              <c:pt idx="916">
                <c:v>2.2629999999999997E-2</c:v>
              </c:pt>
              <c:pt idx="917">
                <c:v>2.2629999999999997E-2</c:v>
              </c:pt>
              <c:pt idx="918">
                <c:v>2.2629999999999997E-2</c:v>
              </c:pt>
              <c:pt idx="919">
                <c:v>2.2629999999999997E-2</c:v>
              </c:pt>
              <c:pt idx="920">
                <c:v>2.2240000000000003E-2</c:v>
              </c:pt>
              <c:pt idx="921">
                <c:v>2.2240000000000003E-2</c:v>
              </c:pt>
              <c:pt idx="922">
                <c:v>2.2240000000000003E-2</c:v>
              </c:pt>
              <c:pt idx="923">
                <c:v>2.2240000000000003E-2</c:v>
              </c:pt>
              <c:pt idx="924">
                <c:v>2.2240000000000003E-2</c:v>
              </c:pt>
              <c:pt idx="925">
                <c:v>2.2000000000000002E-2</c:v>
              </c:pt>
              <c:pt idx="926">
                <c:v>2.2000000000000002E-2</c:v>
              </c:pt>
              <c:pt idx="927">
                <c:v>2.2000000000000002E-2</c:v>
              </c:pt>
              <c:pt idx="928">
                <c:v>2.2000000000000002E-2</c:v>
              </c:pt>
              <c:pt idx="929">
                <c:v>2.2000000000000002E-2</c:v>
              </c:pt>
              <c:pt idx="930">
                <c:v>2.1940000000000001E-2</c:v>
              </c:pt>
              <c:pt idx="931">
                <c:v>2.1940000000000001E-2</c:v>
              </c:pt>
              <c:pt idx="932">
                <c:v>2.1940000000000001E-2</c:v>
              </c:pt>
              <c:pt idx="933">
                <c:v>2.1940000000000001E-2</c:v>
              </c:pt>
              <c:pt idx="934">
                <c:v>2.1940000000000001E-2</c:v>
              </c:pt>
              <c:pt idx="935">
                <c:v>2.2179999999999998E-2</c:v>
              </c:pt>
              <c:pt idx="936">
                <c:v>2.2179999999999998E-2</c:v>
              </c:pt>
              <c:pt idx="937">
                <c:v>2.2179999999999998E-2</c:v>
              </c:pt>
              <c:pt idx="938">
                <c:v>2.2179999999999998E-2</c:v>
              </c:pt>
              <c:pt idx="939">
                <c:v>2.2179999999999998E-2</c:v>
              </c:pt>
              <c:pt idx="940">
                <c:v>2.2450000000000001E-2</c:v>
              </c:pt>
              <c:pt idx="941">
                <c:v>2.2450000000000001E-2</c:v>
              </c:pt>
              <c:pt idx="942">
                <c:v>2.2450000000000001E-2</c:v>
              </c:pt>
              <c:pt idx="943">
                <c:v>2.2450000000000001E-2</c:v>
              </c:pt>
              <c:pt idx="944">
                <c:v>2.2450000000000001E-2</c:v>
              </c:pt>
              <c:pt idx="945">
                <c:v>2.2919999999999999E-2</c:v>
              </c:pt>
              <c:pt idx="946">
                <c:v>2.2919999999999999E-2</c:v>
              </c:pt>
              <c:pt idx="947">
                <c:v>2.2919999999999999E-2</c:v>
              </c:pt>
              <c:pt idx="948">
                <c:v>2.2919999999999999E-2</c:v>
              </c:pt>
              <c:pt idx="949">
                <c:v>2.2919999999999999E-2</c:v>
              </c:pt>
              <c:pt idx="950">
                <c:v>2.281E-2</c:v>
              </c:pt>
              <c:pt idx="951">
                <c:v>2.281E-2</c:v>
              </c:pt>
              <c:pt idx="952">
                <c:v>2.281E-2</c:v>
              </c:pt>
              <c:pt idx="953">
                <c:v>2.281E-2</c:v>
              </c:pt>
              <c:pt idx="954">
                <c:v>2.281E-2</c:v>
              </c:pt>
              <c:pt idx="955">
                <c:v>2.1920000000000002E-2</c:v>
              </c:pt>
              <c:pt idx="956">
                <c:v>2.1920000000000002E-2</c:v>
              </c:pt>
              <c:pt idx="957">
                <c:v>2.1920000000000002E-2</c:v>
              </c:pt>
              <c:pt idx="958">
                <c:v>2.1920000000000002E-2</c:v>
              </c:pt>
              <c:pt idx="959">
                <c:v>2.1920000000000002E-2</c:v>
              </c:pt>
              <c:pt idx="960">
                <c:v>2.1920000000000002E-2</c:v>
              </c:pt>
              <c:pt idx="961">
                <c:v>2.1920000000000002E-2</c:v>
              </c:pt>
              <c:pt idx="962">
                <c:v>2.1920000000000002E-2</c:v>
              </c:pt>
              <c:pt idx="963">
                <c:v>2.1920000000000002E-2</c:v>
              </c:pt>
              <c:pt idx="964">
                <c:v>2.1920000000000002E-2</c:v>
              </c:pt>
              <c:pt idx="965">
                <c:v>2.1530000000000001E-2</c:v>
              </c:pt>
              <c:pt idx="966">
                <c:v>2.1530000000000001E-2</c:v>
              </c:pt>
              <c:pt idx="967">
                <c:v>2.1530000000000001E-2</c:v>
              </c:pt>
              <c:pt idx="968">
                <c:v>2.1530000000000001E-2</c:v>
              </c:pt>
              <c:pt idx="969">
                <c:v>2.1530000000000001E-2</c:v>
              </c:pt>
              <c:pt idx="970">
                <c:v>2.1489999999999999E-2</c:v>
              </c:pt>
              <c:pt idx="971">
                <c:v>2.1489999999999999E-2</c:v>
              </c:pt>
              <c:pt idx="972">
                <c:v>2.1489999999999999E-2</c:v>
              </c:pt>
              <c:pt idx="973">
                <c:v>2.1489999999999999E-2</c:v>
              </c:pt>
              <c:pt idx="974">
                <c:v>2.1489999999999999E-2</c:v>
              </c:pt>
              <c:pt idx="975">
                <c:v>2.1680000000000001E-2</c:v>
              </c:pt>
              <c:pt idx="976">
                <c:v>2.1680000000000001E-2</c:v>
              </c:pt>
              <c:pt idx="977">
                <c:v>2.1680000000000001E-2</c:v>
              </c:pt>
              <c:pt idx="978">
                <c:v>2.1680000000000001E-2</c:v>
              </c:pt>
              <c:pt idx="979">
                <c:v>2.1680000000000001E-2</c:v>
              </c:pt>
              <c:pt idx="980">
                <c:v>2.1579999999999998E-2</c:v>
              </c:pt>
              <c:pt idx="981">
                <c:v>2.1579999999999998E-2</c:v>
              </c:pt>
              <c:pt idx="982">
                <c:v>2.1579999999999998E-2</c:v>
              </c:pt>
              <c:pt idx="983">
                <c:v>2.1579999999999998E-2</c:v>
              </c:pt>
              <c:pt idx="984">
                <c:v>2.1579999999999998E-2</c:v>
              </c:pt>
              <c:pt idx="985">
                <c:v>2.147E-2</c:v>
              </c:pt>
              <c:pt idx="986">
                <c:v>2.147E-2</c:v>
              </c:pt>
              <c:pt idx="987">
                <c:v>2.147E-2</c:v>
              </c:pt>
              <c:pt idx="988">
                <c:v>2.147E-2</c:v>
              </c:pt>
              <c:pt idx="989">
                <c:v>2.147E-2</c:v>
              </c:pt>
              <c:pt idx="990">
                <c:v>2.147E-2</c:v>
              </c:pt>
              <c:pt idx="991">
                <c:v>2.1160000000000002E-2</c:v>
              </c:pt>
              <c:pt idx="992">
                <c:v>2.1160000000000002E-2</c:v>
              </c:pt>
              <c:pt idx="993">
                <c:v>2.1160000000000002E-2</c:v>
              </c:pt>
              <c:pt idx="994">
                <c:v>2.1160000000000002E-2</c:v>
              </c:pt>
              <c:pt idx="995">
                <c:v>1.856E-2</c:v>
              </c:pt>
              <c:pt idx="996">
                <c:v>1.856E-2</c:v>
              </c:pt>
              <c:pt idx="997">
                <c:v>1.856E-2</c:v>
              </c:pt>
              <c:pt idx="998">
                <c:v>1.856E-2</c:v>
              </c:pt>
              <c:pt idx="999">
                <c:v>1.856E-2</c:v>
              </c:pt>
              <c:pt idx="1000">
                <c:v>1.225E-2</c:v>
              </c:pt>
              <c:pt idx="1001">
                <c:v>1.225E-2</c:v>
              </c:pt>
              <c:pt idx="1002">
                <c:v>1.225E-2</c:v>
              </c:pt>
              <c:pt idx="1003">
                <c:v>1.225E-2</c:v>
              </c:pt>
              <c:pt idx="1004">
                <c:v>1.225E-2</c:v>
              </c:pt>
              <c:pt idx="1005">
                <c:v>1.1120000000000001E-2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7.4999999999999997E-3</c:v>
              </c:pt>
              <c:pt idx="1540">
                <c:v>7.4999999999999997E-3</c:v>
              </c:pt>
              <c:pt idx="1541">
                <c:v>7.4999999999999997E-3</c:v>
              </c:pt>
              <c:pt idx="1542">
                <c:v>7.4999999999999997E-3</c:v>
              </c:pt>
              <c:pt idx="1543">
                <c:v>7.4999999999999997E-3</c:v>
              </c:pt>
              <c:pt idx="1544">
                <c:v>7.4999999999999997E-3</c:v>
              </c:pt>
              <c:pt idx="1545">
                <c:v>7.4999999999999997E-3</c:v>
              </c:pt>
              <c:pt idx="1546">
                <c:v>7.4999999999999997E-3</c:v>
              </c:pt>
              <c:pt idx="1547">
                <c:v>7.4999999999999997E-3</c:v>
              </c:pt>
              <c:pt idx="1548">
                <c:v>7.4999999999999997E-3</c:v>
              </c:pt>
              <c:pt idx="1549">
                <c:v>7.4999999999999997E-3</c:v>
              </c:pt>
              <c:pt idx="1550">
                <c:v>7.4999999999999997E-3</c:v>
              </c:pt>
              <c:pt idx="1551">
                <c:v>7.4999999999999997E-3</c:v>
              </c:pt>
              <c:pt idx="1552">
                <c:v>7.4999999999999997E-3</c:v>
              </c:pt>
              <c:pt idx="1553">
                <c:v>7.4999999999999997E-3</c:v>
              </c:pt>
              <c:pt idx="1554">
                <c:v>7.4999999999999997E-3</c:v>
              </c:pt>
              <c:pt idx="1555">
                <c:v>7.4999999999999997E-3</c:v>
              </c:pt>
              <c:pt idx="1556">
                <c:v>7.4999999999999997E-3</c:v>
              </c:pt>
              <c:pt idx="1557">
                <c:v>7.4999999999999997E-3</c:v>
              </c:pt>
              <c:pt idx="1558">
                <c:v>7.4999999999999997E-3</c:v>
              </c:pt>
              <c:pt idx="1559">
                <c:v>7.4999999999999997E-3</c:v>
              </c:pt>
              <c:pt idx="1560">
                <c:v>7.4999999999999997E-3</c:v>
              </c:pt>
              <c:pt idx="1561">
                <c:v>7.4999999999999997E-3</c:v>
              </c:pt>
              <c:pt idx="1562">
                <c:v>7.4999999999999997E-3</c:v>
              </c:pt>
              <c:pt idx="1563">
                <c:v>7.4999999999999997E-3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0</c:v>
              </c:pt>
              <c:pt idx="1">
                <c:v>42501</c:v>
              </c:pt>
              <c:pt idx="2">
                <c:v>42502</c:v>
              </c:pt>
              <c:pt idx="3">
                <c:v>42503</c:v>
              </c:pt>
              <c:pt idx="4">
                <c:v>42506</c:v>
              </c:pt>
              <c:pt idx="5">
                <c:v>42507</c:v>
              </c:pt>
              <c:pt idx="6">
                <c:v>42508</c:v>
              </c:pt>
              <c:pt idx="7">
                <c:v>42509</c:v>
              </c:pt>
              <c:pt idx="8">
                <c:v>42510</c:v>
              </c:pt>
              <c:pt idx="9">
                <c:v>42513</c:v>
              </c:pt>
              <c:pt idx="10">
                <c:v>42514</c:v>
              </c:pt>
              <c:pt idx="11">
                <c:v>42515</c:v>
              </c:pt>
              <c:pt idx="12">
                <c:v>42516</c:v>
              </c:pt>
              <c:pt idx="13">
                <c:v>42517</c:v>
              </c:pt>
              <c:pt idx="14">
                <c:v>42520</c:v>
              </c:pt>
              <c:pt idx="15">
                <c:v>42521</c:v>
              </c:pt>
              <c:pt idx="16">
                <c:v>42522</c:v>
              </c:pt>
              <c:pt idx="17">
                <c:v>42523</c:v>
              </c:pt>
              <c:pt idx="18">
                <c:v>42524</c:v>
              </c:pt>
              <c:pt idx="19">
                <c:v>42527</c:v>
              </c:pt>
              <c:pt idx="20">
                <c:v>42528</c:v>
              </c:pt>
              <c:pt idx="21">
                <c:v>42529</c:v>
              </c:pt>
              <c:pt idx="22">
                <c:v>42530</c:v>
              </c:pt>
              <c:pt idx="23">
                <c:v>42531</c:v>
              </c:pt>
              <c:pt idx="24">
                <c:v>42534</c:v>
              </c:pt>
              <c:pt idx="25">
                <c:v>42535</c:v>
              </c:pt>
              <c:pt idx="26">
                <c:v>42536</c:v>
              </c:pt>
              <c:pt idx="27">
                <c:v>42537</c:v>
              </c:pt>
              <c:pt idx="28">
                <c:v>42538</c:v>
              </c:pt>
              <c:pt idx="29">
                <c:v>42541</c:v>
              </c:pt>
              <c:pt idx="30">
                <c:v>42542</c:v>
              </c:pt>
              <c:pt idx="31">
                <c:v>42543</c:v>
              </c:pt>
              <c:pt idx="32">
                <c:v>42544</c:v>
              </c:pt>
              <c:pt idx="33">
                <c:v>42545</c:v>
              </c:pt>
              <c:pt idx="34">
                <c:v>42548</c:v>
              </c:pt>
              <c:pt idx="35">
                <c:v>42549</c:v>
              </c:pt>
              <c:pt idx="36">
                <c:v>42550</c:v>
              </c:pt>
              <c:pt idx="37">
                <c:v>42551</c:v>
              </c:pt>
              <c:pt idx="38">
                <c:v>42552</c:v>
              </c:pt>
              <c:pt idx="39">
                <c:v>42555</c:v>
              </c:pt>
              <c:pt idx="40">
                <c:v>42556</c:v>
              </c:pt>
              <c:pt idx="41">
                <c:v>42557</c:v>
              </c:pt>
              <c:pt idx="42">
                <c:v>42558</c:v>
              </c:pt>
              <c:pt idx="43">
                <c:v>42559</c:v>
              </c:pt>
              <c:pt idx="44">
                <c:v>42562</c:v>
              </c:pt>
              <c:pt idx="45">
                <c:v>42563</c:v>
              </c:pt>
              <c:pt idx="46">
                <c:v>42564</c:v>
              </c:pt>
              <c:pt idx="47">
                <c:v>42565</c:v>
              </c:pt>
              <c:pt idx="48">
                <c:v>42566</c:v>
              </c:pt>
              <c:pt idx="49">
                <c:v>42569</c:v>
              </c:pt>
              <c:pt idx="50">
                <c:v>42570</c:v>
              </c:pt>
              <c:pt idx="51">
                <c:v>42571</c:v>
              </c:pt>
              <c:pt idx="52">
                <c:v>42572</c:v>
              </c:pt>
              <c:pt idx="53">
                <c:v>42573</c:v>
              </c:pt>
              <c:pt idx="54">
                <c:v>42576</c:v>
              </c:pt>
              <c:pt idx="55">
                <c:v>42577</c:v>
              </c:pt>
              <c:pt idx="56">
                <c:v>42578</c:v>
              </c:pt>
              <c:pt idx="57">
                <c:v>42579</c:v>
              </c:pt>
              <c:pt idx="58">
                <c:v>42580</c:v>
              </c:pt>
              <c:pt idx="59">
                <c:v>42583</c:v>
              </c:pt>
              <c:pt idx="60">
                <c:v>42584</c:v>
              </c:pt>
              <c:pt idx="61">
                <c:v>42585</c:v>
              </c:pt>
              <c:pt idx="62">
                <c:v>42586</c:v>
              </c:pt>
              <c:pt idx="63">
                <c:v>42587</c:v>
              </c:pt>
              <c:pt idx="64">
                <c:v>42590</c:v>
              </c:pt>
              <c:pt idx="65">
                <c:v>42591</c:v>
              </c:pt>
              <c:pt idx="66">
                <c:v>42592</c:v>
              </c:pt>
              <c:pt idx="67">
                <c:v>42593</c:v>
              </c:pt>
              <c:pt idx="68">
                <c:v>42594</c:v>
              </c:pt>
              <c:pt idx="69">
                <c:v>42597</c:v>
              </c:pt>
              <c:pt idx="70">
                <c:v>42598</c:v>
              </c:pt>
              <c:pt idx="71">
                <c:v>42599</c:v>
              </c:pt>
              <c:pt idx="72">
                <c:v>42600</c:v>
              </c:pt>
              <c:pt idx="73">
                <c:v>42601</c:v>
              </c:pt>
              <c:pt idx="74">
                <c:v>42604</c:v>
              </c:pt>
              <c:pt idx="75">
                <c:v>42605</c:v>
              </c:pt>
              <c:pt idx="76">
                <c:v>42606</c:v>
              </c:pt>
              <c:pt idx="77">
                <c:v>42607</c:v>
              </c:pt>
              <c:pt idx="78">
                <c:v>42608</c:v>
              </c:pt>
              <c:pt idx="79">
                <c:v>42611</c:v>
              </c:pt>
              <c:pt idx="80">
                <c:v>42612</c:v>
              </c:pt>
              <c:pt idx="81">
                <c:v>42613</c:v>
              </c:pt>
              <c:pt idx="82">
                <c:v>42614</c:v>
              </c:pt>
              <c:pt idx="83">
                <c:v>42615</c:v>
              </c:pt>
              <c:pt idx="84">
                <c:v>42618</c:v>
              </c:pt>
              <c:pt idx="85">
                <c:v>42619</c:v>
              </c:pt>
              <c:pt idx="86">
                <c:v>42620</c:v>
              </c:pt>
              <c:pt idx="87">
                <c:v>42621</c:v>
              </c:pt>
              <c:pt idx="88">
                <c:v>42622</c:v>
              </c:pt>
              <c:pt idx="89">
                <c:v>42625</c:v>
              </c:pt>
              <c:pt idx="90">
                <c:v>42626</c:v>
              </c:pt>
              <c:pt idx="91">
                <c:v>42627</c:v>
              </c:pt>
              <c:pt idx="92">
                <c:v>42628</c:v>
              </c:pt>
              <c:pt idx="93">
                <c:v>42629</c:v>
              </c:pt>
              <c:pt idx="94">
                <c:v>42632</c:v>
              </c:pt>
              <c:pt idx="95">
                <c:v>42633</c:v>
              </c:pt>
              <c:pt idx="96">
                <c:v>42634</c:v>
              </c:pt>
              <c:pt idx="97">
                <c:v>42635</c:v>
              </c:pt>
              <c:pt idx="98">
                <c:v>42636</c:v>
              </c:pt>
              <c:pt idx="99">
                <c:v>42639</c:v>
              </c:pt>
              <c:pt idx="100">
                <c:v>42640</c:v>
              </c:pt>
              <c:pt idx="101">
                <c:v>42641</c:v>
              </c:pt>
              <c:pt idx="102">
                <c:v>42642</c:v>
              </c:pt>
              <c:pt idx="103">
                <c:v>42643</c:v>
              </c:pt>
              <c:pt idx="104">
                <c:v>42646</c:v>
              </c:pt>
              <c:pt idx="105">
                <c:v>42647</c:v>
              </c:pt>
              <c:pt idx="106">
                <c:v>42648</c:v>
              </c:pt>
              <c:pt idx="107">
                <c:v>42649</c:v>
              </c:pt>
              <c:pt idx="108">
                <c:v>42650</c:v>
              </c:pt>
              <c:pt idx="109">
                <c:v>42653</c:v>
              </c:pt>
              <c:pt idx="110">
                <c:v>42654</c:v>
              </c:pt>
              <c:pt idx="111">
                <c:v>42655</c:v>
              </c:pt>
              <c:pt idx="112">
                <c:v>42656</c:v>
              </c:pt>
              <c:pt idx="113">
                <c:v>42657</c:v>
              </c:pt>
              <c:pt idx="114">
                <c:v>42660</c:v>
              </c:pt>
              <c:pt idx="115">
                <c:v>42661</c:v>
              </c:pt>
              <c:pt idx="116">
                <c:v>42662</c:v>
              </c:pt>
              <c:pt idx="117">
                <c:v>42663</c:v>
              </c:pt>
              <c:pt idx="118">
                <c:v>42664</c:v>
              </c:pt>
              <c:pt idx="119">
                <c:v>42667</c:v>
              </c:pt>
              <c:pt idx="120">
                <c:v>42668</c:v>
              </c:pt>
              <c:pt idx="121">
                <c:v>42669</c:v>
              </c:pt>
              <c:pt idx="122">
                <c:v>42670</c:v>
              </c:pt>
              <c:pt idx="123">
                <c:v>42671</c:v>
              </c:pt>
              <c:pt idx="124">
                <c:v>42674</c:v>
              </c:pt>
              <c:pt idx="125">
                <c:v>42675</c:v>
              </c:pt>
              <c:pt idx="126">
                <c:v>42676</c:v>
              </c:pt>
              <c:pt idx="127">
                <c:v>42677</c:v>
              </c:pt>
              <c:pt idx="128">
                <c:v>42678</c:v>
              </c:pt>
              <c:pt idx="129">
                <c:v>42681</c:v>
              </c:pt>
              <c:pt idx="130">
                <c:v>42682</c:v>
              </c:pt>
              <c:pt idx="131">
                <c:v>42683</c:v>
              </c:pt>
              <c:pt idx="132">
                <c:v>42684</c:v>
              </c:pt>
              <c:pt idx="133">
                <c:v>42685</c:v>
              </c:pt>
              <c:pt idx="134">
                <c:v>42688</c:v>
              </c:pt>
              <c:pt idx="135">
                <c:v>42689</c:v>
              </c:pt>
              <c:pt idx="136">
                <c:v>42690</c:v>
              </c:pt>
              <c:pt idx="137">
                <c:v>42691</c:v>
              </c:pt>
              <c:pt idx="138">
                <c:v>42692</c:v>
              </c:pt>
              <c:pt idx="139">
                <c:v>42695</c:v>
              </c:pt>
              <c:pt idx="140">
                <c:v>42696</c:v>
              </c:pt>
              <c:pt idx="141">
                <c:v>42697</c:v>
              </c:pt>
              <c:pt idx="142">
                <c:v>42698</c:v>
              </c:pt>
              <c:pt idx="143">
                <c:v>42699</c:v>
              </c:pt>
              <c:pt idx="144">
                <c:v>42702</c:v>
              </c:pt>
              <c:pt idx="145">
                <c:v>42703</c:v>
              </c:pt>
              <c:pt idx="146">
                <c:v>42704</c:v>
              </c:pt>
              <c:pt idx="147">
                <c:v>42705</c:v>
              </c:pt>
              <c:pt idx="148">
                <c:v>42706</c:v>
              </c:pt>
              <c:pt idx="149">
                <c:v>42709</c:v>
              </c:pt>
              <c:pt idx="150">
                <c:v>42710</c:v>
              </c:pt>
              <c:pt idx="151">
                <c:v>42711</c:v>
              </c:pt>
              <c:pt idx="152">
                <c:v>42712</c:v>
              </c:pt>
              <c:pt idx="153">
                <c:v>42713</c:v>
              </c:pt>
              <c:pt idx="154">
                <c:v>42716</c:v>
              </c:pt>
              <c:pt idx="155">
                <c:v>42717</c:v>
              </c:pt>
              <c:pt idx="156">
                <c:v>42718</c:v>
              </c:pt>
              <c:pt idx="157">
                <c:v>42719</c:v>
              </c:pt>
              <c:pt idx="158">
                <c:v>42720</c:v>
              </c:pt>
              <c:pt idx="159">
                <c:v>42723</c:v>
              </c:pt>
              <c:pt idx="160">
                <c:v>42724</c:v>
              </c:pt>
              <c:pt idx="161">
                <c:v>42725</c:v>
              </c:pt>
              <c:pt idx="162">
                <c:v>42726</c:v>
              </c:pt>
              <c:pt idx="163">
                <c:v>42727</c:v>
              </c:pt>
              <c:pt idx="164">
                <c:v>42730</c:v>
              </c:pt>
              <c:pt idx="165">
                <c:v>42731</c:v>
              </c:pt>
              <c:pt idx="166">
                <c:v>42732</c:v>
              </c:pt>
              <c:pt idx="167">
                <c:v>42733</c:v>
              </c:pt>
              <c:pt idx="168">
                <c:v>42734</c:v>
              </c:pt>
              <c:pt idx="169">
                <c:v>42737</c:v>
              </c:pt>
              <c:pt idx="170">
                <c:v>42738</c:v>
              </c:pt>
              <c:pt idx="171">
                <c:v>42739</c:v>
              </c:pt>
              <c:pt idx="172">
                <c:v>42740</c:v>
              </c:pt>
              <c:pt idx="173">
                <c:v>42741</c:v>
              </c:pt>
              <c:pt idx="174">
                <c:v>42744</c:v>
              </c:pt>
              <c:pt idx="175">
                <c:v>42745</c:v>
              </c:pt>
              <c:pt idx="176">
                <c:v>42746</c:v>
              </c:pt>
              <c:pt idx="177">
                <c:v>42747</c:v>
              </c:pt>
              <c:pt idx="178">
                <c:v>42748</c:v>
              </c:pt>
              <c:pt idx="179">
                <c:v>42751</c:v>
              </c:pt>
              <c:pt idx="180">
                <c:v>42752</c:v>
              </c:pt>
              <c:pt idx="181">
                <c:v>42753</c:v>
              </c:pt>
              <c:pt idx="182">
                <c:v>42754</c:v>
              </c:pt>
              <c:pt idx="183">
                <c:v>42755</c:v>
              </c:pt>
              <c:pt idx="184">
                <c:v>42758</c:v>
              </c:pt>
              <c:pt idx="185">
                <c:v>42759</c:v>
              </c:pt>
              <c:pt idx="186">
                <c:v>42760</c:v>
              </c:pt>
              <c:pt idx="187">
                <c:v>42761</c:v>
              </c:pt>
              <c:pt idx="188">
                <c:v>42762</c:v>
              </c:pt>
              <c:pt idx="189">
                <c:v>42765</c:v>
              </c:pt>
              <c:pt idx="190">
                <c:v>42766</c:v>
              </c:pt>
              <c:pt idx="191">
                <c:v>42767</c:v>
              </c:pt>
              <c:pt idx="192">
                <c:v>42768</c:v>
              </c:pt>
              <c:pt idx="193">
                <c:v>42769</c:v>
              </c:pt>
              <c:pt idx="194">
                <c:v>42772</c:v>
              </c:pt>
              <c:pt idx="195">
                <c:v>42773</c:v>
              </c:pt>
              <c:pt idx="196">
                <c:v>42774</c:v>
              </c:pt>
              <c:pt idx="197">
                <c:v>42775</c:v>
              </c:pt>
              <c:pt idx="198">
                <c:v>42776</c:v>
              </c:pt>
              <c:pt idx="199">
                <c:v>42779</c:v>
              </c:pt>
              <c:pt idx="200">
                <c:v>42780</c:v>
              </c:pt>
              <c:pt idx="201">
                <c:v>42781</c:v>
              </c:pt>
              <c:pt idx="202">
                <c:v>42782</c:v>
              </c:pt>
              <c:pt idx="203">
                <c:v>42783</c:v>
              </c:pt>
              <c:pt idx="204">
                <c:v>42786</c:v>
              </c:pt>
              <c:pt idx="205">
                <c:v>42787</c:v>
              </c:pt>
              <c:pt idx="206">
                <c:v>42788</c:v>
              </c:pt>
              <c:pt idx="207">
                <c:v>42789</c:v>
              </c:pt>
              <c:pt idx="208">
                <c:v>42790</c:v>
              </c:pt>
              <c:pt idx="209">
                <c:v>42793</c:v>
              </c:pt>
              <c:pt idx="210">
                <c:v>42794</c:v>
              </c:pt>
              <c:pt idx="211">
                <c:v>42795</c:v>
              </c:pt>
              <c:pt idx="212">
                <c:v>42796</c:v>
              </c:pt>
              <c:pt idx="213">
                <c:v>42797</c:v>
              </c:pt>
              <c:pt idx="214">
                <c:v>42800</c:v>
              </c:pt>
              <c:pt idx="215">
                <c:v>42801</c:v>
              </c:pt>
              <c:pt idx="216">
                <c:v>42802</c:v>
              </c:pt>
              <c:pt idx="217">
                <c:v>42803</c:v>
              </c:pt>
              <c:pt idx="218">
                <c:v>42804</c:v>
              </c:pt>
              <c:pt idx="219">
                <c:v>42807</c:v>
              </c:pt>
              <c:pt idx="220">
                <c:v>42808</c:v>
              </c:pt>
              <c:pt idx="221">
                <c:v>42809</c:v>
              </c:pt>
              <c:pt idx="222">
                <c:v>42810</c:v>
              </c:pt>
              <c:pt idx="223">
                <c:v>42811</c:v>
              </c:pt>
              <c:pt idx="224">
                <c:v>42814</c:v>
              </c:pt>
              <c:pt idx="225">
                <c:v>42815</c:v>
              </c:pt>
              <c:pt idx="226">
                <c:v>42816</c:v>
              </c:pt>
              <c:pt idx="227">
                <c:v>42817</c:v>
              </c:pt>
              <c:pt idx="228">
                <c:v>42818</c:v>
              </c:pt>
              <c:pt idx="229">
                <c:v>42821</c:v>
              </c:pt>
              <c:pt idx="230">
                <c:v>42822</c:v>
              </c:pt>
              <c:pt idx="231">
                <c:v>42823</c:v>
              </c:pt>
              <c:pt idx="232">
                <c:v>42824</c:v>
              </c:pt>
              <c:pt idx="233">
                <c:v>42825</c:v>
              </c:pt>
              <c:pt idx="234">
                <c:v>42828</c:v>
              </c:pt>
              <c:pt idx="235">
                <c:v>42829</c:v>
              </c:pt>
              <c:pt idx="236">
                <c:v>42830</c:v>
              </c:pt>
              <c:pt idx="237">
                <c:v>42831</c:v>
              </c:pt>
              <c:pt idx="238">
                <c:v>42832</c:v>
              </c:pt>
              <c:pt idx="239">
                <c:v>42835</c:v>
              </c:pt>
              <c:pt idx="240">
                <c:v>42836</c:v>
              </c:pt>
              <c:pt idx="241">
                <c:v>42837</c:v>
              </c:pt>
              <c:pt idx="242">
                <c:v>42838</c:v>
              </c:pt>
              <c:pt idx="243">
                <c:v>42839</c:v>
              </c:pt>
              <c:pt idx="244">
                <c:v>42842</c:v>
              </c:pt>
              <c:pt idx="245">
                <c:v>42843</c:v>
              </c:pt>
              <c:pt idx="246">
                <c:v>42844</c:v>
              </c:pt>
              <c:pt idx="247">
                <c:v>42845</c:v>
              </c:pt>
              <c:pt idx="248">
                <c:v>42846</c:v>
              </c:pt>
              <c:pt idx="249">
                <c:v>42849</c:v>
              </c:pt>
              <c:pt idx="250">
                <c:v>42850</c:v>
              </c:pt>
              <c:pt idx="251">
                <c:v>42851</c:v>
              </c:pt>
              <c:pt idx="252">
                <c:v>42852</c:v>
              </c:pt>
              <c:pt idx="253">
                <c:v>42853</c:v>
              </c:pt>
              <c:pt idx="254">
                <c:v>42856</c:v>
              </c:pt>
              <c:pt idx="255">
                <c:v>42857</c:v>
              </c:pt>
              <c:pt idx="256">
                <c:v>42858</c:v>
              </c:pt>
              <c:pt idx="257">
                <c:v>42859</c:v>
              </c:pt>
              <c:pt idx="258">
                <c:v>42860</c:v>
              </c:pt>
              <c:pt idx="259">
                <c:v>42863</c:v>
              </c:pt>
              <c:pt idx="260">
                <c:v>42864</c:v>
              </c:pt>
              <c:pt idx="261">
                <c:v>42865</c:v>
              </c:pt>
              <c:pt idx="262">
                <c:v>42866</c:v>
              </c:pt>
              <c:pt idx="263">
                <c:v>42867</c:v>
              </c:pt>
              <c:pt idx="264">
                <c:v>42870</c:v>
              </c:pt>
              <c:pt idx="265">
                <c:v>42871</c:v>
              </c:pt>
              <c:pt idx="266">
                <c:v>42872</c:v>
              </c:pt>
              <c:pt idx="267">
                <c:v>42873</c:v>
              </c:pt>
              <c:pt idx="268">
                <c:v>42874</c:v>
              </c:pt>
              <c:pt idx="269">
                <c:v>42877</c:v>
              </c:pt>
              <c:pt idx="270">
                <c:v>42878</c:v>
              </c:pt>
              <c:pt idx="271">
                <c:v>42879</c:v>
              </c:pt>
              <c:pt idx="272">
                <c:v>42880</c:v>
              </c:pt>
              <c:pt idx="273">
                <c:v>42881</c:v>
              </c:pt>
              <c:pt idx="274">
                <c:v>42884</c:v>
              </c:pt>
              <c:pt idx="275">
                <c:v>42885</c:v>
              </c:pt>
              <c:pt idx="276">
                <c:v>42886</c:v>
              </c:pt>
              <c:pt idx="277">
                <c:v>42887</c:v>
              </c:pt>
              <c:pt idx="278">
                <c:v>42888</c:v>
              </c:pt>
              <c:pt idx="279">
                <c:v>42891</c:v>
              </c:pt>
              <c:pt idx="280">
                <c:v>42892</c:v>
              </c:pt>
              <c:pt idx="281">
                <c:v>42893</c:v>
              </c:pt>
              <c:pt idx="282">
                <c:v>42894</c:v>
              </c:pt>
              <c:pt idx="283">
                <c:v>42895</c:v>
              </c:pt>
              <c:pt idx="284">
                <c:v>42898</c:v>
              </c:pt>
              <c:pt idx="285">
                <c:v>42899</c:v>
              </c:pt>
              <c:pt idx="286">
                <c:v>42900</c:v>
              </c:pt>
              <c:pt idx="287">
                <c:v>42901</c:v>
              </c:pt>
              <c:pt idx="288">
                <c:v>42902</c:v>
              </c:pt>
              <c:pt idx="289">
                <c:v>42905</c:v>
              </c:pt>
              <c:pt idx="290">
                <c:v>42906</c:v>
              </c:pt>
              <c:pt idx="291">
                <c:v>42907</c:v>
              </c:pt>
              <c:pt idx="292">
                <c:v>42908</c:v>
              </c:pt>
              <c:pt idx="293">
                <c:v>42909</c:v>
              </c:pt>
              <c:pt idx="294">
                <c:v>42912</c:v>
              </c:pt>
              <c:pt idx="295">
                <c:v>42913</c:v>
              </c:pt>
              <c:pt idx="296">
                <c:v>42914</c:v>
              </c:pt>
              <c:pt idx="297">
                <c:v>42915</c:v>
              </c:pt>
              <c:pt idx="298">
                <c:v>42916</c:v>
              </c:pt>
              <c:pt idx="299">
                <c:v>42919</c:v>
              </c:pt>
              <c:pt idx="300">
                <c:v>42920</c:v>
              </c:pt>
              <c:pt idx="301">
                <c:v>42921</c:v>
              </c:pt>
              <c:pt idx="302">
                <c:v>42922</c:v>
              </c:pt>
              <c:pt idx="303">
                <c:v>42923</c:v>
              </c:pt>
              <c:pt idx="304">
                <c:v>42926</c:v>
              </c:pt>
              <c:pt idx="305">
                <c:v>42927</c:v>
              </c:pt>
              <c:pt idx="306">
                <c:v>42928</c:v>
              </c:pt>
              <c:pt idx="307">
                <c:v>42929</c:v>
              </c:pt>
              <c:pt idx="308">
                <c:v>42930</c:v>
              </c:pt>
              <c:pt idx="309">
                <c:v>42933</c:v>
              </c:pt>
              <c:pt idx="310">
                <c:v>42934</c:v>
              </c:pt>
              <c:pt idx="311">
                <c:v>42935</c:v>
              </c:pt>
              <c:pt idx="312">
                <c:v>42936</c:v>
              </c:pt>
              <c:pt idx="313">
                <c:v>42937</c:v>
              </c:pt>
              <c:pt idx="314">
                <c:v>42940</c:v>
              </c:pt>
              <c:pt idx="315">
                <c:v>42941</c:v>
              </c:pt>
              <c:pt idx="316">
                <c:v>42942</c:v>
              </c:pt>
              <c:pt idx="317">
                <c:v>42943</c:v>
              </c:pt>
              <c:pt idx="318">
                <c:v>42944</c:v>
              </c:pt>
              <c:pt idx="319">
                <c:v>42947</c:v>
              </c:pt>
              <c:pt idx="320">
                <c:v>42948</c:v>
              </c:pt>
              <c:pt idx="321">
                <c:v>42949</c:v>
              </c:pt>
              <c:pt idx="322">
                <c:v>42950</c:v>
              </c:pt>
              <c:pt idx="323">
                <c:v>42951</c:v>
              </c:pt>
              <c:pt idx="324">
                <c:v>42954</c:v>
              </c:pt>
              <c:pt idx="325">
                <c:v>42955</c:v>
              </c:pt>
              <c:pt idx="326">
                <c:v>42956</c:v>
              </c:pt>
              <c:pt idx="327">
                <c:v>42957</c:v>
              </c:pt>
              <c:pt idx="328">
                <c:v>42958</c:v>
              </c:pt>
              <c:pt idx="329">
                <c:v>42961</c:v>
              </c:pt>
              <c:pt idx="330">
                <c:v>42962</c:v>
              </c:pt>
              <c:pt idx="331">
                <c:v>42963</c:v>
              </c:pt>
              <c:pt idx="332">
                <c:v>42964</c:v>
              </c:pt>
              <c:pt idx="333">
                <c:v>42965</c:v>
              </c:pt>
              <c:pt idx="334">
                <c:v>42968</c:v>
              </c:pt>
              <c:pt idx="335">
                <c:v>42969</c:v>
              </c:pt>
              <c:pt idx="336">
                <c:v>42970</c:v>
              </c:pt>
              <c:pt idx="337">
                <c:v>42971</c:v>
              </c:pt>
              <c:pt idx="338">
                <c:v>42972</c:v>
              </c:pt>
              <c:pt idx="339">
                <c:v>42975</c:v>
              </c:pt>
              <c:pt idx="340">
                <c:v>42976</c:v>
              </c:pt>
              <c:pt idx="341">
                <c:v>42977</c:v>
              </c:pt>
              <c:pt idx="342">
                <c:v>42978</c:v>
              </c:pt>
              <c:pt idx="343">
                <c:v>42979</c:v>
              </c:pt>
              <c:pt idx="344">
                <c:v>42982</c:v>
              </c:pt>
              <c:pt idx="345">
                <c:v>42983</c:v>
              </c:pt>
              <c:pt idx="346">
                <c:v>42984</c:v>
              </c:pt>
              <c:pt idx="347">
                <c:v>42985</c:v>
              </c:pt>
              <c:pt idx="348">
                <c:v>42986</c:v>
              </c:pt>
              <c:pt idx="349">
                <c:v>42989</c:v>
              </c:pt>
              <c:pt idx="350">
                <c:v>42990</c:v>
              </c:pt>
              <c:pt idx="351">
                <c:v>42991</c:v>
              </c:pt>
              <c:pt idx="352">
                <c:v>42992</c:v>
              </c:pt>
              <c:pt idx="353">
                <c:v>42993</c:v>
              </c:pt>
              <c:pt idx="354">
                <c:v>42996</c:v>
              </c:pt>
              <c:pt idx="355">
                <c:v>42997</c:v>
              </c:pt>
              <c:pt idx="356">
                <c:v>42998</c:v>
              </c:pt>
              <c:pt idx="357">
                <c:v>42999</c:v>
              </c:pt>
              <c:pt idx="358">
                <c:v>43000</c:v>
              </c:pt>
              <c:pt idx="359">
                <c:v>43003</c:v>
              </c:pt>
              <c:pt idx="360">
                <c:v>43004</c:v>
              </c:pt>
              <c:pt idx="361">
                <c:v>43005</c:v>
              </c:pt>
              <c:pt idx="362">
                <c:v>43006</c:v>
              </c:pt>
              <c:pt idx="363">
                <c:v>43007</c:v>
              </c:pt>
              <c:pt idx="364">
                <c:v>43010</c:v>
              </c:pt>
              <c:pt idx="365">
                <c:v>43011</c:v>
              </c:pt>
              <c:pt idx="366">
                <c:v>43012</c:v>
              </c:pt>
              <c:pt idx="367">
                <c:v>43013</c:v>
              </c:pt>
              <c:pt idx="368">
                <c:v>43014</c:v>
              </c:pt>
              <c:pt idx="369">
                <c:v>43017</c:v>
              </c:pt>
              <c:pt idx="370">
                <c:v>43018</c:v>
              </c:pt>
              <c:pt idx="371">
                <c:v>43019</c:v>
              </c:pt>
              <c:pt idx="372">
                <c:v>43020</c:v>
              </c:pt>
              <c:pt idx="373">
                <c:v>43021</c:v>
              </c:pt>
              <c:pt idx="374">
                <c:v>43024</c:v>
              </c:pt>
              <c:pt idx="375">
                <c:v>43025</c:v>
              </c:pt>
              <c:pt idx="376">
                <c:v>43026</c:v>
              </c:pt>
              <c:pt idx="377">
                <c:v>43027</c:v>
              </c:pt>
              <c:pt idx="378">
                <c:v>43028</c:v>
              </c:pt>
              <c:pt idx="379">
                <c:v>43031</c:v>
              </c:pt>
              <c:pt idx="380">
                <c:v>43032</c:v>
              </c:pt>
              <c:pt idx="381">
                <c:v>43033</c:v>
              </c:pt>
              <c:pt idx="382">
                <c:v>43034</c:v>
              </c:pt>
              <c:pt idx="383">
                <c:v>43035</c:v>
              </c:pt>
              <c:pt idx="384">
                <c:v>43038</c:v>
              </c:pt>
              <c:pt idx="385">
                <c:v>43039</c:v>
              </c:pt>
              <c:pt idx="386">
                <c:v>43040</c:v>
              </c:pt>
              <c:pt idx="387">
                <c:v>43041</c:v>
              </c:pt>
              <c:pt idx="388">
                <c:v>43042</c:v>
              </c:pt>
              <c:pt idx="389">
                <c:v>43045</c:v>
              </c:pt>
              <c:pt idx="390">
                <c:v>43046</c:v>
              </c:pt>
              <c:pt idx="391">
                <c:v>43047</c:v>
              </c:pt>
              <c:pt idx="392">
                <c:v>43048</c:v>
              </c:pt>
              <c:pt idx="393">
                <c:v>43049</c:v>
              </c:pt>
              <c:pt idx="394">
                <c:v>43052</c:v>
              </c:pt>
              <c:pt idx="395">
                <c:v>43053</c:v>
              </c:pt>
              <c:pt idx="396">
                <c:v>43054</c:v>
              </c:pt>
              <c:pt idx="397">
                <c:v>43055</c:v>
              </c:pt>
              <c:pt idx="398">
                <c:v>43056</c:v>
              </c:pt>
              <c:pt idx="399">
                <c:v>43059</c:v>
              </c:pt>
              <c:pt idx="400">
                <c:v>43060</c:v>
              </c:pt>
              <c:pt idx="401">
                <c:v>43061</c:v>
              </c:pt>
              <c:pt idx="402">
                <c:v>43062</c:v>
              </c:pt>
              <c:pt idx="403">
                <c:v>43063</c:v>
              </c:pt>
              <c:pt idx="404">
                <c:v>43066</c:v>
              </c:pt>
              <c:pt idx="405">
                <c:v>43067</c:v>
              </c:pt>
              <c:pt idx="406">
                <c:v>43068</c:v>
              </c:pt>
              <c:pt idx="407">
                <c:v>43069</c:v>
              </c:pt>
              <c:pt idx="408">
                <c:v>43070</c:v>
              </c:pt>
              <c:pt idx="409">
                <c:v>43073</c:v>
              </c:pt>
              <c:pt idx="410">
                <c:v>43074</c:v>
              </c:pt>
              <c:pt idx="411">
                <c:v>43075</c:v>
              </c:pt>
              <c:pt idx="412">
                <c:v>43076</c:v>
              </c:pt>
              <c:pt idx="413">
                <c:v>43077</c:v>
              </c:pt>
              <c:pt idx="414">
                <c:v>43080</c:v>
              </c:pt>
              <c:pt idx="415">
                <c:v>43081</c:v>
              </c:pt>
              <c:pt idx="416">
                <c:v>43082</c:v>
              </c:pt>
              <c:pt idx="417">
                <c:v>43083</c:v>
              </c:pt>
              <c:pt idx="418">
                <c:v>43084</c:v>
              </c:pt>
              <c:pt idx="419">
                <c:v>43087</c:v>
              </c:pt>
              <c:pt idx="420">
                <c:v>43088</c:v>
              </c:pt>
              <c:pt idx="421">
                <c:v>43089</c:v>
              </c:pt>
              <c:pt idx="422">
                <c:v>43090</c:v>
              </c:pt>
              <c:pt idx="423">
                <c:v>43091</c:v>
              </c:pt>
              <c:pt idx="424">
                <c:v>43094</c:v>
              </c:pt>
              <c:pt idx="425">
                <c:v>43095</c:v>
              </c:pt>
              <c:pt idx="426">
                <c:v>43096</c:v>
              </c:pt>
              <c:pt idx="427">
                <c:v>43097</c:v>
              </c:pt>
              <c:pt idx="428">
                <c:v>43098</c:v>
              </c:pt>
              <c:pt idx="429">
                <c:v>43101</c:v>
              </c:pt>
              <c:pt idx="430">
                <c:v>43102</c:v>
              </c:pt>
              <c:pt idx="431">
                <c:v>43103</c:v>
              </c:pt>
              <c:pt idx="432">
                <c:v>43104</c:v>
              </c:pt>
              <c:pt idx="433">
                <c:v>43105</c:v>
              </c:pt>
              <c:pt idx="434">
                <c:v>43108</c:v>
              </c:pt>
              <c:pt idx="435">
                <c:v>43109</c:v>
              </c:pt>
              <c:pt idx="436">
                <c:v>43110</c:v>
              </c:pt>
              <c:pt idx="437">
                <c:v>43111</c:v>
              </c:pt>
              <c:pt idx="438">
                <c:v>43112</c:v>
              </c:pt>
              <c:pt idx="439">
                <c:v>43115</c:v>
              </c:pt>
              <c:pt idx="440">
                <c:v>43116</c:v>
              </c:pt>
              <c:pt idx="441">
                <c:v>43117</c:v>
              </c:pt>
              <c:pt idx="442">
                <c:v>43118</c:v>
              </c:pt>
              <c:pt idx="443">
                <c:v>43119</c:v>
              </c:pt>
              <c:pt idx="444">
                <c:v>43122</c:v>
              </c:pt>
              <c:pt idx="445">
                <c:v>43123</c:v>
              </c:pt>
              <c:pt idx="446">
                <c:v>43124</c:v>
              </c:pt>
              <c:pt idx="447">
                <c:v>43125</c:v>
              </c:pt>
              <c:pt idx="448">
                <c:v>43126</c:v>
              </c:pt>
              <c:pt idx="449">
                <c:v>43129</c:v>
              </c:pt>
              <c:pt idx="450">
                <c:v>43130</c:v>
              </c:pt>
              <c:pt idx="451">
                <c:v>43131</c:v>
              </c:pt>
              <c:pt idx="452">
                <c:v>43132</c:v>
              </c:pt>
              <c:pt idx="453">
                <c:v>43133</c:v>
              </c:pt>
              <c:pt idx="454">
                <c:v>43136</c:v>
              </c:pt>
              <c:pt idx="455">
                <c:v>43137</c:v>
              </c:pt>
              <c:pt idx="456">
                <c:v>43138</c:v>
              </c:pt>
              <c:pt idx="457">
                <c:v>43139</c:v>
              </c:pt>
              <c:pt idx="458">
                <c:v>43140</c:v>
              </c:pt>
              <c:pt idx="459">
                <c:v>43143</c:v>
              </c:pt>
              <c:pt idx="460">
                <c:v>43144</c:v>
              </c:pt>
              <c:pt idx="461">
                <c:v>43145</c:v>
              </c:pt>
              <c:pt idx="462">
                <c:v>43146</c:v>
              </c:pt>
              <c:pt idx="463">
                <c:v>43147</c:v>
              </c:pt>
              <c:pt idx="464">
                <c:v>43150</c:v>
              </c:pt>
              <c:pt idx="465">
                <c:v>43151</c:v>
              </c:pt>
              <c:pt idx="466">
                <c:v>43152</c:v>
              </c:pt>
              <c:pt idx="467">
                <c:v>43153</c:v>
              </c:pt>
              <c:pt idx="468">
                <c:v>43154</c:v>
              </c:pt>
              <c:pt idx="469">
                <c:v>43157</c:v>
              </c:pt>
              <c:pt idx="470">
                <c:v>43158</c:v>
              </c:pt>
              <c:pt idx="471">
                <c:v>43159</c:v>
              </c:pt>
              <c:pt idx="472">
                <c:v>43160</c:v>
              </c:pt>
              <c:pt idx="473">
                <c:v>43161</c:v>
              </c:pt>
              <c:pt idx="474">
                <c:v>43164</c:v>
              </c:pt>
              <c:pt idx="475">
                <c:v>43165</c:v>
              </c:pt>
              <c:pt idx="476">
                <c:v>43166</c:v>
              </c:pt>
              <c:pt idx="477">
                <c:v>43167</c:v>
              </c:pt>
              <c:pt idx="478">
                <c:v>43168</c:v>
              </c:pt>
              <c:pt idx="479">
                <c:v>43171</c:v>
              </c:pt>
              <c:pt idx="480">
                <c:v>43172</c:v>
              </c:pt>
              <c:pt idx="481">
                <c:v>43173</c:v>
              </c:pt>
              <c:pt idx="482">
                <c:v>43174</c:v>
              </c:pt>
              <c:pt idx="483">
                <c:v>43175</c:v>
              </c:pt>
              <c:pt idx="484">
                <c:v>43178</c:v>
              </c:pt>
              <c:pt idx="485">
                <c:v>43179</c:v>
              </c:pt>
              <c:pt idx="486">
                <c:v>43180</c:v>
              </c:pt>
              <c:pt idx="487">
                <c:v>43181</c:v>
              </c:pt>
              <c:pt idx="488">
                <c:v>43182</c:v>
              </c:pt>
              <c:pt idx="489">
                <c:v>43185</c:v>
              </c:pt>
              <c:pt idx="490">
                <c:v>43186</c:v>
              </c:pt>
              <c:pt idx="491">
                <c:v>43187</c:v>
              </c:pt>
              <c:pt idx="492">
                <c:v>43188</c:v>
              </c:pt>
              <c:pt idx="493">
                <c:v>43189</c:v>
              </c:pt>
              <c:pt idx="494">
                <c:v>43192</c:v>
              </c:pt>
              <c:pt idx="495">
                <c:v>43193</c:v>
              </c:pt>
              <c:pt idx="496">
                <c:v>43194</c:v>
              </c:pt>
              <c:pt idx="497">
                <c:v>43195</c:v>
              </c:pt>
              <c:pt idx="498">
                <c:v>43196</c:v>
              </c:pt>
              <c:pt idx="499">
                <c:v>43199</c:v>
              </c:pt>
              <c:pt idx="500">
                <c:v>43200</c:v>
              </c:pt>
              <c:pt idx="501">
                <c:v>43201</c:v>
              </c:pt>
              <c:pt idx="502">
                <c:v>43202</c:v>
              </c:pt>
              <c:pt idx="503">
                <c:v>43203</c:v>
              </c:pt>
              <c:pt idx="504">
                <c:v>43206</c:v>
              </c:pt>
              <c:pt idx="505">
                <c:v>43207</c:v>
              </c:pt>
              <c:pt idx="506">
                <c:v>43208</c:v>
              </c:pt>
              <c:pt idx="507">
                <c:v>43209</c:v>
              </c:pt>
              <c:pt idx="508">
                <c:v>43210</c:v>
              </c:pt>
              <c:pt idx="509">
                <c:v>43213</c:v>
              </c:pt>
              <c:pt idx="510">
                <c:v>43214</c:v>
              </c:pt>
              <c:pt idx="511">
                <c:v>43215</c:v>
              </c:pt>
              <c:pt idx="512">
                <c:v>43216</c:v>
              </c:pt>
              <c:pt idx="513">
                <c:v>43217</c:v>
              </c:pt>
              <c:pt idx="514">
                <c:v>43220</c:v>
              </c:pt>
              <c:pt idx="515">
                <c:v>43221</c:v>
              </c:pt>
              <c:pt idx="516">
                <c:v>43222</c:v>
              </c:pt>
              <c:pt idx="517">
                <c:v>43223</c:v>
              </c:pt>
              <c:pt idx="518">
                <c:v>43224</c:v>
              </c:pt>
              <c:pt idx="519">
                <c:v>43227</c:v>
              </c:pt>
              <c:pt idx="520">
                <c:v>43228</c:v>
              </c:pt>
              <c:pt idx="521">
                <c:v>43229</c:v>
              </c:pt>
              <c:pt idx="522">
                <c:v>43230</c:v>
              </c:pt>
              <c:pt idx="523">
                <c:v>43231</c:v>
              </c:pt>
              <c:pt idx="524">
                <c:v>43234</c:v>
              </c:pt>
              <c:pt idx="525">
                <c:v>43235</c:v>
              </c:pt>
              <c:pt idx="526">
                <c:v>43236</c:v>
              </c:pt>
              <c:pt idx="527">
                <c:v>43237</c:v>
              </c:pt>
              <c:pt idx="528">
                <c:v>43238</c:v>
              </c:pt>
              <c:pt idx="529">
                <c:v>43241</c:v>
              </c:pt>
              <c:pt idx="530">
                <c:v>43242</c:v>
              </c:pt>
              <c:pt idx="531">
                <c:v>43243</c:v>
              </c:pt>
              <c:pt idx="532">
                <c:v>43244</c:v>
              </c:pt>
              <c:pt idx="533">
                <c:v>43245</c:v>
              </c:pt>
              <c:pt idx="534">
                <c:v>43248</c:v>
              </c:pt>
              <c:pt idx="535">
                <c:v>43249</c:v>
              </c:pt>
              <c:pt idx="536">
                <c:v>43250</c:v>
              </c:pt>
              <c:pt idx="537">
                <c:v>43251</c:v>
              </c:pt>
              <c:pt idx="538">
                <c:v>43252</c:v>
              </c:pt>
              <c:pt idx="539">
                <c:v>43255</c:v>
              </c:pt>
              <c:pt idx="540">
                <c:v>43256</c:v>
              </c:pt>
              <c:pt idx="541">
                <c:v>43257</c:v>
              </c:pt>
              <c:pt idx="542">
                <c:v>43258</c:v>
              </c:pt>
              <c:pt idx="543">
                <c:v>43259</c:v>
              </c:pt>
              <c:pt idx="544">
                <c:v>43262</c:v>
              </c:pt>
              <c:pt idx="545">
                <c:v>43263</c:v>
              </c:pt>
              <c:pt idx="546">
                <c:v>43264</c:v>
              </c:pt>
              <c:pt idx="547">
                <c:v>43265</c:v>
              </c:pt>
              <c:pt idx="548">
                <c:v>43266</c:v>
              </c:pt>
              <c:pt idx="549">
                <c:v>43269</c:v>
              </c:pt>
              <c:pt idx="550">
                <c:v>43270</c:v>
              </c:pt>
              <c:pt idx="551">
                <c:v>43271</c:v>
              </c:pt>
              <c:pt idx="552">
                <c:v>43272</c:v>
              </c:pt>
              <c:pt idx="553">
                <c:v>43273</c:v>
              </c:pt>
              <c:pt idx="554">
                <c:v>43276</c:v>
              </c:pt>
              <c:pt idx="555">
                <c:v>43277</c:v>
              </c:pt>
              <c:pt idx="556">
                <c:v>43278</c:v>
              </c:pt>
              <c:pt idx="557">
                <c:v>43279</c:v>
              </c:pt>
              <c:pt idx="558">
                <c:v>43280</c:v>
              </c:pt>
              <c:pt idx="559">
                <c:v>43283</c:v>
              </c:pt>
              <c:pt idx="560">
                <c:v>43284</c:v>
              </c:pt>
              <c:pt idx="561">
                <c:v>43285</c:v>
              </c:pt>
              <c:pt idx="562">
                <c:v>43286</c:v>
              </c:pt>
              <c:pt idx="563">
                <c:v>43287</c:v>
              </c:pt>
              <c:pt idx="564">
                <c:v>43290</c:v>
              </c:pt>
              <c:pt idx="565">
                <c:v>43291</c:v>
              </c:pt>
              <c:pt idx="566">
                <c:v>43292</c:v>
              </c:pt>
              <c:pt idx="567">
                <c:v>43293</c:v>
              </c:pt>
              <c:pt idx="568">
                <c:v>43294</c:v>
              </c:pt>
              <c:pt idx="569">
                <c:v>43297</c:v>
              </c:pt>
              <c:pt idx="570">
                <c:v>43298</c:v>
              </c:pt>
              <c:pt idx="571">
                <c:v>43299</c:v>
              </c:pt>
              <c:pt idx="572">
                <c:v>43300</c:v>
              </c:pt>
              <c:pt idx="573">
                <c:v>43301</c:v>
              </c:pt>
              <c:pt idx="574">
                <c:v>43304</c:v>
              </c:pt>
              <c:pt idx="575">
                <c:v>43305</c:v>
              </c:pt>
              <c:pt idx="576">
                <c:v>43306</c:v>
              </c:pt>
              <c:pt idx="577">
                <c:v>43307</c:v>
              </c:pt>
              <c:pt idx="578">
                <c:v>43308</c:v>
              </c:pt>
              <c:pt idx="579">
                <c:v>43311</c:v>
              </c:pt>
              <c:pt idx="580">
                <c:v>43312</c:v>
              </c:pt>
              <c:pt idx="581">
                <c:v>43313</c:v>
              </c:pt>
              <c:pt idx="582">
                <c:v>43314</c:v>
              </c:pt>
              <c:pt idx="583">
                <c:v>43315</c:v>
              </c:pt>
              <c:pt idx="584">
                <c:v>43318</c:v>
              </c:pt>
              <c:pt idx="585">
                <c:v>43319</c:v>
              </c:pt>
              <c:pt idx="586">
                <c:v>43320</c:v>
              </c:pt>
              <c:pt idx="587">
                <c:v>43321</c:v>
              </c:pt>
              <c:pt idx="588">
                <c:v>43322</c:v>
              </c:pt>
              <c:pt idx="589">
                <c:v>43325</c:v>
              </c:pt>
              <c:pt idx="590">
                <c:v>43326</c:v>
              </c:pt>
              <c:pt idx="591">
                <c:v>43327</c:v>
              </c:pt>
              <c:pt idx="592">
                <c:v>43328</c:v>
              </c:pt>
              <c:pt idx="593">
                <c:v>43329</c:v>
              </c:pt>
              <c:pt idx="594">
                <c:v>43332</c:v>
              </c:pt>
              <c:pt idx="595">
                <c:v>43333</c:v>
              </c:pt>
              <c:pt idx="596">
                <c:v>43334</c:v>
              </c:pt>
              <c:pt idx="597">
                <c:v>43335</c:v>
              </c:pt>
              <c:pt idx="598">
                <c:v>43336</c:v>
              </c:pt>
              <c:pt idx="599">
                <c:v>43339</c:v>
              </c:pt>
              <c:pt idx="600">
                <c:v>43340</c:v>
              </c:pt>
              <c:pt idx="601">
                <c:v>43341</c:v>
              </c:pt>
              <c:pt idx="602">
                <c:v>43342</c:v>
              </c:pt>
              <c:pt idx="603">
                <c:v>43343</c:v>
              </c:pt>
              <c:pt idx="604">
                <c:v>43346</c:v>
              </c:pt>
              <c:pt idx="605">
                <c:v>43347</c:v>
              </c:pt>
              <c:pt idx="606">
                <c:v>43348</c:v>
              </c:pt>
              <c:pt idx="607">
                <c:v>43349</c:v>
              </c:pt>
              <c:pt idx="608">
                <c:v>43350</c:v>
              </c:pt>
              <c:pt idx="609">
                <c:v>43353</c:v>
              </c:pt>
              <c:pt idx="610">
                <c:v>43354</c:v>
              </c:pt>
              <c:pt idx="611">
                <c:v>43355</c:v>
              </c:pt>
              <c:pt idx="612">
                <c:v>43356</c:v>
              </c:pt>
              <c:pt idx="613">
                <c:v>43357</c:v>
              </c:pt>
              <c:pt idx="614">
                <c:v>43360</c:v>
              </c:pt>
              <c:pt idx="615">
                <c:v>43361</c:v>
              </c:pt>
              <c:pt idx="616">
                <c:v>43362</c:v>
              </c:pt>
              <c:pt idx="617">
                <c:v>43363</c:v>
              </c:pt>
              <c:pt idx="618">
                <c:v>43364</c:v>
              </c:pt>
              <c:pt idx="619">
                <c:v>43367</c:v>
              </c:pt>
              <c:pt idx="620">
                <c:v>43368</c:v>
              </c:pt>
              <c:pt idx="621">
                <c:v>43369</c:v>
              </c:pt>
              <c:pt idx="622">
                <c:v>43370</c:v>
              </c:pt>
              <c:pt idx="623">
                <c:v>43371</c:v>
              </c:pt>
              <c:pt idx="624">
                <c:v>43374</c:v>
              </c:pt>
              <c:pt idx="625">
                <c:v>43375</c:v>
              </c:pt>
              <c:pt idx="626">
                <c:v>43376</c:v>
              </c:pt>
              <c:pt idx="627">
                <c:v>43377</c:v>
              </c:pt>
              <c:pt idx="628">
                <c:v>43378</c:v>
              </c:pt>
              <c:pt idx="629">
                <c:v>43381</c:v>
              </c:pt>
              <c:pt idx="630">
                <c:v>43382</c:v>
              </c:pt>
              <c:pt idx="631">
                <c:v>43383</c:v>
              </c:pt>
              <c:pt idx="632">
                <c:v>43384</c:v>
              </c:pt>
              <c:pt idx="633">
                <c:v>43385</c:v>
              </c:pt>
              <c:pt idx="634">
                <c:v>43388</c:v>
              </c:pt>
              <c:pt idx="635">
                <c:v>43389</c:v>
              </c:pt>
              <c:pt idx="636">
                <c:v>43390</c:v>
              </c:pt>
              <c:pt idx="637">
                <c:v>43391</c:v>
              </c:pt>
              <c:pt idx="638">
                <c:v>43392</c:v>
              </c:pt>
              <c:pt idx="639">
                <c:v>43395</c:v>
              </c:pt>
              <c:pt idx="640">
                <c:v>43396</c:v>
              </c:pt>
              <c:pt idx="641">
                <c:v>43397</c:v>
              </c:pt>
              <c:pt idx="642">
                <c:v>43398</c:v>
              </c:pt>
              <c:pt idx="643">
                <c:v>43399</c:v>
              </c:pt>
              <c:pt idx="644">
                <c:v>43402</c:v>
              </c:pt>
              <c:pt idx="645">
                <c:v>43403</c:v>
              </c:pt>
              <c:pt idx="646">
                <c:v>43404</c:v>
              </c:pt>
              <c:pt idx="647">
                <c:v>43405</c:v>
              </c:pt>
              <c:pt idx="648">
                <c:v>43406</c:v>
              </c:pt>
              <c:pt idx="649">
                <c:v>43409</c:v>
              </c:pt>
              <c:pt idx="650">
                <c:v>43410</c:v>
              </c:pt>
              <c:pt idx="651">
                <c:v>43411</c:v>
              </c:pt>
              <c:pt idx="652">
                <c:v>43412</c:v>
              </c:pt>
              <c:pt idx="653">
                <c:v>43413</c:v>
              </c:pt>
              <c:pt idx="654">
                <c:v>43416</c:v>
              </c:pt>
              <c:pt idx="655">
                <c:v>43417</c:v>
              </c:pt>
              <c:pt idx="656">
                <c:v>43418</c:v>
              </c:pt>
              <c:pt idx="657">
                <c:v>43419</c:v>
              </c:pt>
              <c:pt idx="658">
                <c:v>43420</c:v>
              </c:pt>
              <c:pt idx="659">
                <c:v>43423</c:v>
              </c:pt>
              <c:pt idx="660">
                <c:v>43424</c:v>
              </c:pt>
              <c:pt idx="661">
                <c:v>43425</c:v>
              </c:pt>
              <c:pt idx="662">
                <c:v>43426</c:v>
              </c:pt>
              <c:pt idx="663">
                <c:v>43427</c:v>
              </c:pt>
              <c:pt idx="664">
                <c:v>43430</c:v>
              </c:pt>
              <c:pt idx="665">
                <c:v>43431</c:v>
              </c:pt>
              <c:pt idx="666">
                <c:v>43432</c:v>
              </c:pt>
              <c:pt idx="667">
                <c:v>43433</c:v>
              </c:pt>
              <c:pt idx="668">
                <c:v>43434</c:v>
              </c:pt>
              <c:pt idx="669">
                <c:v>43437</c:v>
              </c:pt>
              <c:pt idx="670">
                <c:v>43438</c:v>
              </c:pt>
              <c:pt idx="671">
                <c:v>43439</c:v>
              </c:pt>
              <c:pt idx="672">
                <c:v>43440</c:v>
              </c:pt>
              <c:pt idx="673">
                <c:v>43441</c:v>
              </c:pt>
              <c:pt idx="674">
                <c:v>43444</c:v>
              </c:pt>
              <c:pt idx="675">
                <c:v>43445</c:v>
              </c:pt>
              <c:pt idx="676">
                <c:v>43446</c:v>
              </c:pt>
              <c:pt idx="677">
                <c:v>43447</c:v>
              </c:pt>
              <c:pt idx="678">
                <c:v>43448</c:v>
              </c:pt>
              <c:pt idx="679">
                <c:v>43451</c:v>
              </c:pt>
              <c:pt idx="680">
                <c:v>43452</c:v>
              </c:pt>
              <c:pt idx="681">
                <c:v>43453</c:v>
              </c:pt>
              <c:pt idx="682">
                <c:v>43454</c:v>
              </c:pt>
              <c:pt idx="683">
                <c:v>43455</c:v>
              </c:pt>
              <c:pt idx="684">
                <c:v>43458</c:v>
              </c:pt>
              <c:pt idx="685">
                <c:v>43459</c:v>
              </c:pt>
              <c:pt idx="686">
                <c:v>43460</c:v>
              </c:pt>
              <c:pt idx="687">
                <c:v>43461</c:v>
              </c:pt>
              <c:pt idx="688">
                <c:v>43462</c:v>
              </c:pt>
              <c:pt idx="689">
                <c:v>43465</c:v>
              </c:pt>
              <c:pt idx="690">
                <c:v>43466</c:v>
              </c:pt>
              <c:pt idx="691">
                <c:v>43467</c:v>
              </c:pt>
              <c:pt idx="692">
                <c:v>43468</c:v>
              </c:pt>
              <c:pt idx="693">
                <c:v>43469</c:v>
              </c:pt>
              <c:pt idx="694">
                <c:v>43472</c:v>
              </c:pt>
              <c:pt idx="695">
                <c:v>43473</c:v>
              </c:pt>
              <c:pt idx="696">
                <c:v>43474</c:v>
              </c:pt>
              <c:pt idx="697">
                <c:v>43475</c:v>
              </c:pt>
              <c:pt idx="698">
                <c:v>43476</c:v>
              </c:pt>
              <c:pt idx="699">
                <c:v>43479</c:v>
              </c:pt>
              <c:pt idx="700">
                <c:v>43480</c:v>
              </c:pt>
              <c:pt idx="701">
                <c:v>43481</c:v>
              </c:pt>
              <c:pt idx="702">
                <c:v>43482</c:v>
              </c:pt>
              <c:pt idx="703">
                <c:v>43483</c:v>
              </c:pt>
              <c:pt idx="704">
                <c:v>43486</c:v>
              </c:pt>
              <c:pt idx="705">
                <c:v>43487</c:v>
              </c:pt>
              <c:pt idx="706">
                <c:v>43488</c:v>
              </c:pt>
              <c:pt idx="707">
                <c:v>43489</c:v>
              </c:pt>
              <c:pt idx="708">
                <c:v>43490</c:v>
              </c:pt>
              <c:pt idx="709">
                <c:v>43493</c:v>
              </c:pt>
              <c:pt idx="710">
                <c:v>43494</c:v>
              </c:pt>
              <c:pt idx="711">
                <c:v>43495</c:v>
              </c:pt>
              <c:pt idx="712">
                <c:v>43496</c:v>
              </c:pt>
              <c:pt idx="713">
                <c:v>43497</c:v>
              </c:pt>
              <c:pt idx="714">
                <c:v>43500</c:v>
              </c:pt>
              <c:pt idx="715">
                <c:v>43501</c:v>
              </c:pt>
              <c:pt idx="716">
                <c:v>43502</c:v>
              </c:pt>
              <c:pt idx="717">
                <c:v>43503</c:v>
              </c:pt>
              <c:pt idx="718">
                <c:v>43504</c:v>
              </c:pt>
              <c:pt idx="719">
                <c:v>43507</c:v>
              </c:pt>
              <c:pt idx="720">
                <c:v>43508</c:v>
              </c:pt>
              <c:pt idx="721">
                <c:v>43509</c:v>
              </c:pt>
              <c:pt idx="722">
                <c:v>43510</c:v>
              </c:pt>
              <c:pt idx="723">
                <c:v>43511</c:v>
              </c:pt>
              <c:pt idx="724">
                <c:v>43514</c:v>
              </c:pt>
              <c:pt idx="725">
                <c:v>43515</c:v>
              </c:pt>
              <c:pt idx="726">
                <c:v>43516</c:v>
              </c:pt>
              <c:pt idx="727">
                <c:v>43517</c:v>
              </c:pt>
              <c:pt idx="728">
                <c:v>43518</c:v>
              </c:pt>
              <c:pt idx="729">
                <c:v>43521</c:v>
              </c:pt>
              <c:pt idx="730">
                <c:v>43522</c:v>
              </c:pt>
              <c:pt idx="731">
                <c:v>43523</c:v>
              </c:pt>
              <c:pt idx="732">
                <c:v>43524</c:v>
              </c:pt>
              <c:pt idx="733">
                <c:v>43525</c:v>
              </c:pt>
              <c:pt idx="734">
                <c:v>43528</c:v>
              </c:pt>
              <c:pt idx="735">
                <c:v>43529</c:v>
              </c:pt>
              <c:pt idx="736">
                <c:v>43530</c:v>
              </c:pt>
              <c:pt idx="737">
                <c:v>43531</c:v>
              </c:pt>
              <c:pt idx="738">
                <c:v>43532</c:v>
              </c:pt>
              <c:pt idx="739">
                <c:v>43535</c:v>
              </c:pt>
              <c:pt idx="740">
                <c:v>43536</c:v>
              </c:pt>
              <c:pt idx="741">
                <c:v>43537</c:v>
              </c:pt>
              <c:pt idx="742">
                <c:v>43538</c:v>
              </c:pt>
              <c:pt idx="743">
                <c:v>43539</c:v>
              </c:pt>
              <c:pt idx="744">
                <c:v>43542</c:v>
              </c:pt>
              <c:pt idx="745">
                <c:v>43543</c:v>
              </c:pt>
              <c:pt idx="746">
                <c:v>43544</c:v>
              </c:pt>
              <c:pt idx="747">
                <c:v>43545</c:v>
              </c:pt>
              <c:pt idx="748">
                <c:v>43546</c:v>
              </c:pt>
              <c:pt idx="749">
                <c:v>43549</c:v>
              </c:pt>
              <c:pt idx="750">
                <c:v>43550</c:v>
              </c:pt>
              <c:pt idx="751">
                <c:v>43551</c:v>
              </c:pt>
              <c:pt idx="752">
                <c:v>43552</c:v>
              </c:pt>
              <c:pt idx="753">
                <c:v>43553</c:v>
              </c:pt>
              <c:pt idx="754">
                <c:v>43556</c:v>
              </c:pt>
              <c:pt idx="755">
                <c:v>43557</c:v>
              </c:pt>
              <c:pt idx="756">
                <c:v>43558</c:v>
              </c:pt>
              <c:pt idx="757">
                <c:v>43559</c:v>
              </c:pt>
              <c:pt idx="758">
                <c:v>43560</c:v>
              </c:pt>
              <c:pt idx="759">
                <c:v>43563</c:v>
              </c:pt>
              <c:pt idx="760">
                <c:v>43564</c:v>
              </c:pt>
              <c:pt idx="761">
                <c:v>43565</c:v>
              </c:pt>
              <c:pt idx="762">
                <c:v>43566</c:v>
              </c:pt>
              <c:pt idx="763">
                <c:v>43567</c:v>
              </c:pt>
              <c:pt idx="764">
                <c:v>43570</c:v>
              </c:pt>
              <c:pt idx="765">
                <c:v>43571</c:v>
              </c:pt>
              <c:pt idx="766">
                <c:v>43572</c:v>
              </c:pt>
              <c:pt idx="767">
                <c:v>43573</c:v>
              </c:pt>
              <c:pt idx="768">
                <c:v>43574</c:v>
              </c:pt>
              <c:pt idx="769">
                <c:v>43577</c:v>
              </c:pt>
              <c:pt idx="770">
                <c:v>43578</c:v>
              </c:pt>
              <c:pt idx="771">
                <c:v>43579</c:v>
              </c:pt>
              <c:pt idx="772">
                <c:v>43580</c:v>
              </c:pt>
              <c:pt idx="773">
                <c:v>43581</c:v>
              </c:pt>
              <c:pt idx="774">
                <c:v>43584</c:v>
              </c:pt>
              <c:pt idx="775">
                <c:v>43585</c:v>
              </c:pt>
              <c:pt idx="776">
                <c:v>43586</c:v>
              </c:pt>
              <c:pt idx="777">
                <c:v>43587</c:v>
              </c:pt>
              <c:pt idx="778">
                <c:v>43588</c:v>
              </c:pt>
              <c:pt idx="779">
                <c:v>43591</c:v>
              </c:pt>
              <c:pt idx="780">
                <c:v>43592</c:v>
              </c:pt>
              <c:pt idx="781">
                <c:v>43593</c:v>
              </c:pt>
              <c:pt idx="782">
                <c:v>43594</c:v>
              </c:pt>
              <c:pt idx="783">
                <c:v>43595</c:v>
              </c:pt>
              <c:pt idx="784">
                <c:v>43598</c:v>
              </c:pt>
              <c:pt idx="785">
                <c:v>43599</c:v>
              </c:pt>
              <c:pt idx="786">
                <c:v>43600</c:v>
              </c:pt>
              <c:pt idx="787">
                <c:v>43601</c:v>
              </c:pt>
              <c:pt idx="788">
                <c:v>43602</c:v>
              </c:pt>
              <c:pt idx="789">
                <c:v>43605</c:v>
              </c:pt>
              <c:pt idx="790">
                <c:v>43606</c:v>
              </c:pt>
              <c:pt idx="791">
                <c:v>43607</c:v>
              </c:pt>
              <c:pt idx="792">
                <c:v>43608</c:v>
              </c:pt>
              <c:pt idx="793">
                <c:v>43609</c:v>
              </c:pt>
              <c:pt idx="794">
                <c:v>43612</c:v>
              </c:pt>
              <c:pt idx="795">
                <c:v>43613</c:v>
              </c:pt>
              <c:pt idx="796">
                <c:v>43614</c:v>
              </c:pt>
              <c:pt idx="797">
                <c:v>43615</c:v>
              </c:pt>
              <c:pt idx="798">
                <c:v>43616</c:v>
              </c:pt>
              <c:pt idx="799">
                <c:v>43619</c:v>
              </c:pt>
              <c:pt idx="800">
                <c:v>43620</c:v>
              </c:pt>
              <c:pt idx="801">
                <c:v>43621</c:v>
              </c:pt>
              <c:pt idx="802">
                <c:v>43622</c:v>
              </c:pt>
              <c:pt idx="803">
                <c:v>43623</c:v>
              </c:pt>
              <c:pt idx="804">
                <c:v>43626</c:v>
              </c:pt>
              <c:pt idx="805">
                <c:v>43627</c:v>
              </c:pt>
              <c:pt idx="806">
                <c:v>43628</c:v>
              </c:pt>
              <c:pt idx="807">
                <c:v>43629</c:v>
              </c:pt>
              <c:pt idx="808">
                <c:v>43630</c:v>
              </c:pt>
              <c:pt idx="809">
                <c:v>43633</c:v>
              </c:pt>
              <c:pt idx="810">
                <c:v>43634</c:v>
              </c:pt>
              <c:pt idx="811">
                <c:v>43635</c:v>
              </c:pt>
              <c:pt idx="812">
                <c:v>43636</c:v>
              </c:pt>
              <c:pt idx="813">
                <c:v>43637</c:v>
              </c:pt>
              <c:pt idx="814">
                <c:v>43640</c:v>
              </c:pt>
              <c:pt idx="815">
                <c:v>43641</c:v>
              </c:pt>
              <c:pt idx="816">
                <c:v>43642</c:v>
              </c:pt>
              <c:pt idx="817">
                <c:v>43643</c:v>
              </c:pt>
              <c:pt idx="818">
                <c:v>43644</c:v>
              </c:pt>
              <c:pt idx="819">
                <c:v>43647</c:v>
              </c:pt>
              <c:pt idx="820">
                <c:v>43648</c:v>
              </c:pt>
              <c:pt idx="821">
                <c:v>43649</c:v>
              </c:pt>
              <c:pt idx="822">
                <c:v>43650</c:v>
              </c:pt>
              <c:pt idx="823">
                <c:v>43651</c:v>
              </c:pt>
              <c:pt idx="824">
                <c:v>43654</c:v>
              </c:pt>
              <c:pt idx="825">
                <c:v>43655</c:v>
              </c:pt>
              <c:pt idx="826">
                <c:v>43656</c:v>
              </c:pt>
              <c:pt idx="827">
                <c:v>43657</c:v>
              </c:pt>
              <c:pt idx="828">
                <c:v>43658</c:v>
              </c:pt>
              <c:pt idx="829">
                <c:v>43661</c:v>
              </c:pt>
              <c:pt idx="830">
                <c:v>43662</c:v>
              </c:pt>
              <c:pt idx="831">
                <c:v>43663</c:v>
              </c:pt>
              <c:pt idx="832">
                <c:v>43664</c:v>
              </c:pt>
              <c:pt idx="833">
                <c:v>43665</c:v>
              </c:pt>
              <c:pt idx="834">
                <c:v>43668</c:v>
              </c:pt>
              <c:pt idx="835">
                <c:v>43669</c:v>
              </c:pt>
              <c:pt idx="836">
                <c:v>43670</c:v>
              </c:pt>
              <c:pt idx="837">
                <c:v>43671</c:v>
              </c:pt>
              <c:pt idx="838">
                <c:v>43672</c:v>
              </c:pt>
              <c:pt idx="839">
                <c:v>43675</c:v>
              </c:pt>
              <c:pt idx="840">
                <c:v>43676</c:v>
              </c:pt>
              <c:pt idx="841">
                <c:v>43677</c:v>
              </c:pt>
              <c:pt idx="842">
                <c:v>43678</c:v>
              </c:pt>
              <c:pt idx="843">
                <c:v>43679</c:v>
              </c:pt>
              <c:pt idx="844">
                <c:v>43682</c:v>
              </c:pt>
              <c:pt idx="845">
                <c:v>43683</c:v>
              </c:pt>
              <c:pt idx="846">
                <c:v>43684</c:v>
              </c:pt>
              <c:pt idx="847">
                <c:v>43685</c:v>
              </c:pt>
              <c:pt idx="848">
                <c:v>43686</c:v>
              </c:pt>
              <c:pt idx="849">
                <c:v>43689</c:v>
              </c:pt>
              <c:pt idx="850">
                <c:v>43690</c:v>
              </c:pt>
              <c:pt idx="851">
                <c:v>43691</c:v>
              </c:pt>
              <c:pt idx="852">
                <c:v>43692</c:v>
              </c:pt>
              <c:pt idx="853">
                <c:v>43693</c:v>
              </c:pt>
              <c:pt idx="854">
                <c:v>43696</c:v>
              </c:pt>
              <c:pt idx="855">
                <c:v>43697</c:v>
              </c:pt>
              <c:pt idx="856">
                <c:v>43698</c:v>
              </c:pt>
              <c:pt idx="857">
                <c:v>43699</c:v>
              </c:pt>
              <c:pt idx="858">
                <c:v>43700</c:v>
              </c:pt>
              <c:pt idx="859">
                <c:v>43703</c:v>
              </c:pt>
              <c:pt idx="860">
                <c:v>43704</c:v>
              </c:pt>
              <c:pt idx="861">
                <c:v>43705</c:v>
              </c:pt>
              <c:pt idx="862">
                <c:v>43706</c:v>
              </c:pt>
              <c:pt idx="863">
                <c:v>43707</c:v>
              </c:pt>
              <c:pt idx="864">
                <c:v>43710</c:v>
              </c:pt>
              <c:pt idx="865">
                <c:v>43711</c:v>
              </c:pt>
              <c:pt idx="866">
                <c:v>43712</c:v>
              </c:pt>
              <c:pt idx="867">
                <c:v>43713</c:v>
              </c:pt>
              <c:pt idx="868">
                <c:v>43714</c:v>
              </c:pt>
              <c:pt idx="869">
                <c:v>43717</c:v>
              </c:pt>
              <c:pt idx="870">
                <c:v>43718</c:v>
              </c:pt>
              <c:pt idx="871">
                <c:v>43719</c:v>
              </c:pt>
              <c:pt idx="872">
                <c:v>43720</c:v>
              </c:pt>
              <c:pt idx="873">
                <c:v>43721</c:v>
              </c:pt>
              <c:pt idx="874">
                <c:v>43724</c:v>
              </c:pt>
              <c:pt idx="875">
                <c:v>43725</c:v>
              </c:pt>
              <c:pt idx="876">
                <c:v>43726</c:v>
              </c:pt>
              <c:pt idx="877">
                <c:v>43727</c:v>
              </c:pt>
              <c:pt idx="878">
                <c:v>43728</c:v>
              </c:pt>
              <c:pt idx="879">
                <c:v>43731</c:v>
              </c:pt>
              <c:pt idx="880">
                <c:v>43732</c:v>
              </c:pt>
              <c:pt idx="881">
                <c:v>43733</c:v>
              </c:pt>
              <c:pt idx="882">
                <c:v>43734</c:v>
              </c:pt>
              <c:pt idx="883">
                <c:v>43735</c:v>
              </c:pt>
              <c:pt idx="884">
                <c:v>43738</c:v>
              </c:pt>
              <c:pt idx="885">
                <c:v>43739</c:v>
              </c:pt>
              <c:pt idx="886">
                <c:v>43740</c:v>
              </c:pt>
              <c:pt idx="887">
                <c:v>43741</c:v>
              </c:pt>
              <c:pt idx="888">
                <c:v>43742</c:v>
              </c:pt>
              <c:pt idx="889">
                <c:v>43745</c:v>
              </c:pt>
              <c:pt idx="890">
                <c:v>43746</c:v>
              </c:pt>
              <c:pt idx="891">
                <c:v>43747</c:v>
              </c:pt>
              <c:pt idx="892">
                <c:v>43748</c:v>
              </c:pt>
              <c:pt idx="893">
                <c:v>43749</c:v>
              </c:pt>
              <c:pt idx="894">
                <c:v>43752</c:v>
              </c:pt>
              <c:pt idx="895">
                <c:v>43753</c:v>
              </c:pt>
              <c:pt idx="896">
                <c:v>43754</c:v>
              </c:pt>
              <c:pt idx="897">
                <c:v>43755</c:v>
              </c:pt>
              <c:pt idx="898">
                <c:v>43756</c:v>
              </c:pt>
              <c:pt idx="899">
                <c:v>43759</c:v>
              </c:pt>
              <c:pt idx="900">
                <c:v>43760</c:v>
              </c:pt>
              <c:pt idx="901">
                <c:v>43761</c:v>
              </c:pt>
              <c:pt idx="902">
                <c:v>43762</c:v>
              </c:pt>
              <c:pt idx="903">
                <c:v>43763</c:v>
              </c:pt>
              <c:pt idx="904">
                <c:v>43766</c:v>
              </c:pt>
              <c:pt idx="905">
                <c:v>43767</c:v>
              </c:pt>
              <c:pt idx="906">
                <c:v>43768</c:v>
              </c:pt>
              <c:pt idx="907">
                <c:v>43769</c:v>
              </c:pt>
              <c:pt idx="908">
                <c:v>43770</c:v>
              </c:pt>
              <c:pt idx="909">
                <c:v>43773</c:v>
              </c:pt>
              <c:pt idx="910">
                <c:v>43774</c:v>
              </c:pt>
              <c:pt idx="911">
                <c:v>43775</c:v>
              </c:pt>
              <c:pt idx="912">
                <c:v>43776</c:v>
              </c:pt>
              <c:pt idx="913">
                <c:v>43777</c:v>
              </c:pt>
              <c:pt idx="914">
                <c:v>43780</c:v>
              </c:pt>
              <c:pt idx="915">
                <c:v>43781</c:v>
              </c:pt>
              <c:pt idx="916">
                <c:v>43782</c:v>
              </c:pt>
              <c:pt idx="917">
                <c:v>43783</c:v>
              </c:pt>
              <c:pt idx="918">
                <c:v>43784</c:v>
              </c:pt>
              <c:pt idx="919">
                <c:v>43787</c:v>
              </c:pt>
              <c:pt idx="920">
                <c:v>43788</c:v>
              </c:pt>
              <c:pt idx="921">
                <c:v>43789</c:v>
              </c:pt>
              <c:pt idx="922">
                <c:v>43790</c:v>
              </c:pt>
              <c:pt idx="923">
                <c:v>43791</c:v>
              </c:pt>
              <c:pt idx="924">
                <c:v>43794</c:v>
              </c:pt>
              <c:pt idx="925">
                <c:v>43795</c:v>
              </c:pt>
              <c:pt idx="926">
                <c:v>43796</c:v>
              </c:pt>
              <c:pt idx="927">
                <c:v>43797</c:v>
              </c:pt>
              <c:pt idx="928">
                <c:v>43798</c:v>
              </c:pt>
              <c:pt idx="929">
                <c:v>43801</c:v>
              </c:pt>
              <c:pt idx="930">
                <c:v>43802</c:v>
              </c:pt>
              <c:pt idx="931">
                <c:v>43803</c:v>
              </c:pt>
              <c:pt idx="932">
                <c:v>43804</c:v>
              </c:pt>
              <c:pt idx="933">
                <c:v>43805</c:v>
              </c:pt>
              <c:pt idx="934">
                <c:v>43808</c:v>
              </c:pt>
              <c:pt idx="935">
                <c:v>43809</c:v>
              </c:pt>
              <c:pt idx="936">
                <c:v>43810</c:v>
              </c:pt>
              <c:pt idx="937">
                <c:v>43811</c:v>
              </c:pt>
              <c:pt idx="938">
                <c:v>43812</c:v>
              </c:pt>
              <c:pt idx="939">
                <c:v>43815</c:v>
              </c:pt>
              <c:pt idx="940">
                <c:v>43816</c:v>
              </c:pt>
              <c:pt idx="941">
                <c:v>43817</c:v>
              </c:pt>
              <c:pt idx="942">
                <c:v>43818</c:v>
              </c:pt>
              <c:pt idx="943">
                <c:v>43819</c:v>
              </c:pt>
              <c:pt idx="944">
                <c:v>43822</c:v>
              </c:pt>
              <c:pt idx="945">
                <c:v>43823</c:v>
              </c:pt>
              <c:pt idx="946">
                <c:v>43824</c:v>
              </c:pt>
              <c:pt idx="947">
                <c:v>43825</c:v>
              </c:pt>
              <c:pt idx="948">
                <c:v>43826</c:v>
              </c:pt>
              <c:pt idx="949">
                <c:v>43829</c:v>
              </c:pt>
              <c:pt idx="950">
                <c:v>43830</c:v>
              </c:pt>
              <c:pt idx="951">
                <c:v>43831</c:v>
              </c:pt>
              <c:pt idx="952">
                <c:v>43832</c:v>
              </c:pt>
              <c:pt idx="953">
                <c:v>43833</c:v>
              </c:pt>
              <c:pt idx="954">
                <c:v>43836</c:v>
              </c:pt>
              <c:pt idx="955">
                <c:v>43837</c:v>
              </c:pt>
              <c:pt idx="956">
                <c:v>43838</c:v>
              </c:pt>
              <c:pt idx="957">
                <c:v>43839</c:v>
              </c:pt>
              <c:pt idx="958">
                <c:v>43840</c:v>
              </c:pt>
              <c:pt idx="959">
                <c:v>43843</c:v>
              </c:pt>
              <c:pt idx="960">
                <c:v>43844</c:v>
              </c:pt>
              <c:pt idx="961">
                <c:v>43845</c:v>
              </c:pt>
              <c:pt idx="962">
                <c:v>43846</c:v>
              </c:pt>
              <c:pt idx="963">
                <c:v>43847</c:v>
              </c:pt>
              <c:pt idx="964">
                <c:v>43850</c:v>
              </c:pt>
              <c:pt idx="965">
                <c:v>43851</c:v>
              </c:pt>
              <c:pt idx="966">
                <c:v>43852</c:v>
              </c:pt>
              <c:pt idx="967">
                <c:v>43853</c:v>
              </c:pt>
              <c:pt idx="968">
                <c:v>43854</c:v>
              </c:pt>
              <c:pt idx="969">
                <c:v>43857</c:v>
              </c:pt>
              <c:pt idx="970">
                <c:v>43858</c:v>
              </c:pt>
              <c:pt idx="971">
                <c:v>43859</c:v>
              </c:pt>
              <c:pt idx="972">
                <c:v>43860</c:v>
              </c:pt>
              <c:pt idx="973">
                <c:v>43861</c:v>
              </c:pt>
              <c:pt idx="974">
                <c:v>43864</c:v>
              </c:pt>
              <c:pt idx="975">
                <c:v>43865</c:v>
              </c:pt>
              <c:pt idx="976">
                <c:v>43866</c:v>
              </c:pt>
              <c:pt idx="977">
                <c:v>43867</c:v>
              </c:pt>
              <c:pt idx="978">
                <c:v>43868</c:v>
              </c:pt>
              <c:pt idx="979">
                <c:v>43871</c:v>
              </c:pt>
              <c:pt idx="980">
                <c:v>43872</c:v>
              </c:pt>
              <c:pt idx="981">
                <c:v>43873</c:v>
              </c:pt>
              <c:pt idx="982">
                <c:v>43874</c:v>
              </c:pt>
              <c:pt idx="983">
                <c:v>43875</c:v>
              </c:pt>
              <c:pt idx="984">
                <c:v>43878</c:v>
              </c:pt>
              <c:pt idx="985">
                <c:v>43879</c:v>
              </c:pt>
              <c:pt idx="986">
                <c:v>43880</c:v>
              </c:pt>
              <c:pt idx="987">
                <c:v>43881</c:v>
              </c:pt>
              <c:pt idx="988">
                <c:v>43882</c:v>
              </c:pt>
              <c:pt idx="989">
                <c:v>43885</c:v>
              </c:pt>
              <c:pt idx="990">
                <c:v>43886</c:v>
              </c:pt>
              <c:pt idx="991">
                <c:v>43887</c:v>
              </c:pt>
              <c:pt idx="992">
                <c:v>43888</c:v>
              </c:pt>
              <c:pt idx="993">
                <c:v>43889</c:v>
              </c:pt>
              <c:pt idx="994">
                <c:v>43892</c:v>
              </c:pt>
              <c:pt idx="995">
                <c:v>43893</c:v>
              </c:pt>
              <c:pt idx="996">
                <c:v>43894</c:v>
              </c:pt>
              <c:pt idx="997">
                <c:v>43895</c:v>
              </c:pt>
              <c:pt idx="998">
                <c:v>43896</c:v>
              </c:pt>
              <c:pt idx="999">
                <c:v>43899</c:v>
              </c:pt>
              <c:pt idx="1000">
                <c:v>43900</c:v>
              </c:pt>
              <c:pt idx="1001">
                <c:v>43901</c:v>
              </c:pt>
              <c:pt idx="1002">
                <c:v>43902</c:v>
              </c:pt>
              <c:pt idx="1003">
                <c:v>43903</c:v>
              </c:pt>
              <c:pt idx="1004">
                <c:v>43906</c:v>
              </c:pt>
              <c:pt idx="1005">
                <c:v>43907</c:v>
              </c:pt>
              <c:pt idx="1006">
                <c:v>43908</c:v>
              </c:pt>
              <c:pt idx="1007">
                <c:v>43909</c:v>
              </c:pt>
              <c:pt idx="1008">
                <c:v>43910</c:v>
              </c:pt>
              <c:pt idx="1009">
                <c:v>43913</c:v>
              </c:pt>
              <c:pt idx="1010">
                <c:v>43914</c:v>
              </c:pt>
              <c:pt idx="1011">
                <c:v>43915</c:v>
              </c:pt>
              <c:pt idx="1012">
                <c:v>43916</c:v>
              </c:pt>
              <c:pt idx="1013">
                <c:v>43917</c:v>
              </c:pt>
              <c:pt idx="1014">
                <c:v>43920</c:v>
              </c:pt>
              <c:pt idx="1015">
                <c:v>43921</c:v>
              </c:pt>
              <c:pt idx="1016">
                <c:v>43922</c:v>
              </c:pt>
              <c:pt idx="1017">
                <c:v>43923</c:v>
              </c:pt>
              <c:pt idx="1018">
                <c:v>43924</c:v>
              </c:pt>
              <c:pt idx="1019">
                <c:v>43927</c:v>
              </c:pt>
              <c:pt idx="1020">
                <c:v>43928</c:v>
              </c:pt>
              <c:pt idx="1021">
                <c:v>43929</c:v>
              </c:pt>
              <c:pt idx="1022">
                <c:v>43930</c:v>
              </c:pt>
              <c:pt idx="1023">
                <c:v>43931</c:v>
              </c:pt>
              <c:pt idx="1024">
                <c:v>43934</c:v>
              </c:pt>
              <c:pt idx="1025">
                <c:v>43935</c:v>
              </c:pt>
              <c:pt idx="1026">
                <c:v>43936</c:v>
              </c:pt>
              <c:pt idx="1027">
                <c:v>43937</c:v>
              </c:pt>
              <c:pt idx="1028">
                <c:v>43938</c:v>
              </c:pt>
              <c:pt idx="1029">
                <c:v>43941</c:v>
              </c:pt>
              <c:pt idx="1030">
                <c:v>43942</c:v>
              </c:pt>
              <c:pt idx="1031">
                <c:v>43943</c:v>
              </c:pt>
              <c:pt idx="1032">
                <c:v>43944</c:v>
              </c:pt>
              <c:pt idx="1033">
                <c:v>43945</c:v>
              </c:pt>
              <c:pt idx="1034">
                <c:v>43948</c:v>
              </c:pt>
              <c:pt idx="1035">
                <c:v>43949</c:v>
              </c:pt>
              <c:pt idx="1036">
                <c:v>43950</c:v>
              </c:pt>
              <c:pt idx="1037">
                <c:v>43951</c:v>
              </c:pt>
              <c:pt idx="1038">
                <c:v>43952</c:v>
              </c:pt>
              <c:pt idx="1039">
                <c:v>43955</c:v>
              </c:pt>
              <c:pt idx="1040">
                <c:v>43956</c:v>
              </c:pt>
              <c:pt idx="1041">
                <c:v>43957</c:v>
              </c:pt>
              <c:pt idx="1042">
                <c:v>43958</c:v>
              </c:pt>
              <c:pt idx="1043">
                <c:v>43959</c:v>
              </c:pt>
              <c:pt idx="1044">
                <c:v>43962</c:v>
              </c:pt>
              <c:pt idx="1045">
                <c:v>43963</c:v>
              </c:pt>
              <c:pt idx="1046">
                <c:v>43964</c:v>
              </c:pt>
              <c:pt idx="1047">
                <c:v>43965</c:v>
              </c:pt>
              <c:pt idx="1048">
                <c:v>43966</c:v>
              </c:pt>
              <c:pt idx="1049">
                <c:v>43969</c:v>
              </c:pt>
              <c:pt idx="1050">
                <c:v>43970</c:v>
              </c:pt>
              <c:pt idx="1051">
                <c:v>43971</c:v>
              </c:pt>
              <c:pt idx="1052">
                <c:v>43972</c:v>
              </c:pt>
              <c:pt idx="1053">
                <c:v>43973</c:v>
              </c:pt>
              <c:pt idx="1054">
                <c:v>43976</c:v>
              </c:pt>
              <c:pt idx="1055">
                <c:v>43977</c:v>
              </c:pt>
              <c:pt idx="1056">
                <c:v>43978</c:v>
              </c:pt>
              <c:pt idx="1057">
                <c:v>43979</c:v>
              </c:pt>
              <c:pt idx="1058">
                <c:v>43980</c:v>
              </c:pt>
              <c:pt idx="1059">
                <c:v>43983</c:v>
              </c:pt>
              <c:pt idx="1060">
                <c:v>43984</c:v>
              </c:pt>
              <c:pt idx="1061">
                <c:v>43985</c:v>
              </c:pt>
              <c:pt idx="1062">
                <c:v>43986</c:v>
              </c:pt>
              <c:pt idx="1063">
                <c:v>43987</c:v>
              </c:pt>
              <c:pt idx="1064">
                <c:v>43990</c:v>
              </c:pt>
              <c:pt idx="1065">
                <c:v>43991</c:v>
              </c:pt>
              <c:pt idx="1066">
                <c:v>43992</c:v>
              </c:pt>
              <c:pt idx="1067">
                <c:v>43993</c:v>
              </c:pt>
              <c:pt idx="1068">
                <c:v>43994</c:v>
              </c:pt>
              <c:pt idx="1069">
                <c:v>43997</c:v>
              </c:pt>
              <c:pt idx="1070">
                <c:v>43998</c:v>
              </c:pt>
              <c:pt idx="1071">
                <c:v>43999</c:v>
              </c:pt>
              <c:pt idx="1072">
                <c:v>44000</c:v>
              </c:pt>
              <c:pt idx="1073">
                <c:v>44001</c:v>
              </c:pt>
              <c:pt idx="1074">
                <c:v>44004</c:v>
              </c:pt>
              <c:pt idx="1075">
                <c:v>44005</c:v>
              </c:pt>
              <c:pt idx="1076">
                <c:v>44006</c:v>
              </c:pt>
              <c:pt idx="1077">
                <c:v>44007</c:v>
              </c:pt>
              <c:pt idx="1078">
                <c:v>44008</c:v>
              </c:pt>
              <c:pt idx="1079">
                <c:v>44011</c:v>
              </c:pt>
              <c:pt idx="1080">
                <c:v>44012</c:v>
              </c:pt>
              <c:pt idx="1081">
                <c:v>44013</c:v>
              </c:pt>
              <c:pt idx="1082">
                <c:v>44014</c:v>
              </c:pt>
              <c:pt idx="1083">
                <c:v>44015</c:v>
              </c:pt>
              <c:pt idx="1084">
                <c:v>44018</c:v>
              </c:pt>
              <c:pt idx="1085">
                <c:v>44019</c:v>
              </c:pt>
              <c:pt idx="1086">
                <c:v>44020</c:v>
              </c:pt>
              <c:pt idx="1087">
                <c:v>44021</c:v>
              </c:pt>
              <c:pt idx="1088">
                <c:v>44022</c:v>
              </c:pt>
              <c:pt idx="1089">
                <c:v>44025</c:v>
              </c:pt>
              <c:pt idx="1090">
                <c:v>44026</c:v>
              </c:pt>
              <c:pt idx="1091">
                <c:v>44027</c:v>
              </c:pt>
              <c:pt idx="1092">
                <c:v>44028</c:v>
              </c:pt>
              <c:pt idx="1093">
                <c:v>44029</c:v>
              </c:pt>
              <c:pt idx="1094">
                <c:v>44032</c:v>
              </c:pt>
              <c:pt idx="1095">
                <c:v>44033</c:v>
              </c:pt>
              <c:pt idx="1096">
                <c:v>44034</c:v>
              </c:pt>
              <c:pt idx="1097">
                <c:v>44035</c:v>
              </c:pt>
              <c:pt idx="1098">
                <c:v>44036</c:v>
              </c:pt>
              <c:pt idx="1099">
                <c:v>44039</c:v>
              </c:pt>
              <c:pt idx="1100">
                <c:v>44040</c:v>
              </c:pt>
              <c:pt idx="1101">
                <c:v>44041</c:v>
              </c:pt>
              <c:pt idx="1102">
                <c:v>44042</c:v>
              </c:pt>
              <c:pt idx="1103">
                <c:v>44043</c:v>
              </c:pt>
              <c:pt idx="1104">
                <c:v>44046</c:v>
              </c:pt>
              <c:pt idx="1105">
                <c:v>44047</c:v>
              </c:pt>
              <c:pt idx="1106">
                <c:v>44048</c:v>
              </c:pt>
              <c:pt idx="1107">
                <c:v>44049</c:v>
              </c:pt>
              <c:pt idx="1108">
                <c:v>44050</c:v>
              </c:pt>
              <c:pt idx="1109">
                <c:v>44053</c:v>
              </c:pt>
              <c:pt idx="1110">
                <c:v>44054</c:v>
              </c:pt>
              <c:pt idx="1111">
                <c:v>44055</c:v>
              </c:pt>
              <c:pt idx="1112">
                <c:v>44056</c:v>
              </c:pt>
              <c:pt idx="1113">
                <c:v>44057</c:v>
              </c:pt>
              <c:pt idx="1114">
                <c:v>44060</c:v>
              </c:pt>
              <c:pt idx="1115">
                <c:v>44061</c:v>
              </c:pt>
              <c:pt idx="1116">
                <c:v>44062</c:v>
              </c:pt>
              <c:pt idx="1117">
                <c:v>44063</c:v>
              </c:pt>
              <c:pt idx="1118">
                <c:v>44064</c:v>
              </c:pt>
              <c:pt idx="1119">
                <c:v>44067</c:v>
              </c:pt>
              <c:pt idx="1120">
                <c:v>44068</c:v>
              </c:pt>
              <c:pt idx="1121">
                <c:v>44069</c:v>
              </c:pt>
              <c:pt idx="1122">
                <c:v>44070</c:v>
              </c:pt>
              <c:pt idx="1123">
                <c:v>44071</c:v>
              </c:pt>
              <c:pt idx="1124">
                <c:v>44074</c:v>
              </c:pt>
              <c:pt idx="1125">
                <c:v>44075</c:v>
              </c:pt>
              <c:pt idx="1126">
                <c:v>44076</c:v>
              </c:pt>
              <c:pt idx="1127">
                <c:v>44077</c:v>
              </c:pt>
              <c:pt idx="1128">
                <c:v>44078</c:v>
              </c:pt>
              <c:pt idx="1129">
                <c:v>44081</c:v>
              </c:pt>
              <c:pt idx="1130">
                <c:v>44082</c:v>
              </c:pt>
              <c:pt idx="1131">
                <c:v>44083</c:v>
              </c:pt>
              <c:pt idx="1132">
                <c:v>44084</c:v>
              </c:pt>
              <c:pt idx="1133">
                <c:v>44085</c:v>
              </c:pt>
              <c:pt idx="1134">
                <c:v>44088</c:v>
              </c:pt>
              <c:pt idx="1135">
                <c:v>44089</c:v>
              </c:pt>
              <c:pt idx="1136">
                <c:v>44090</c:v>
              </c:pt>
              <c:pt idx="1137">
                <c:v>44091</c:v>
              </c:pt>
              <c:pt idx="1138">
                <c:v>44092</c:v>
              </c:pt>
              <c:pt idx="1139">
                <c:v>44095</c:v>
              </c:pt>
              <c:pt idx="1140">
                <c:v>44096</c:v>
              </c:pt>
              <c:pt idx="1141">
                <c:v>44097</c:v>
              </c:pt>
              <c:pt idx="1142">
                <c:v>44098</c:v>
              </c:pt>
              <c:pt idx="1143">
                <c:v>44099</c:v>
              </c:pt>
              <c:pt idx="1144">
                <c:v>44102</c:v>
              </c:pt>
              <c:pt idx="1145">
                <c:v>44103</c:v>
              </c:pt>
              <c:pt idx="1146">
                <c:v>44104</c:v>
              </c:pt>
              <c:pt idx="1147">
                <c:v>44105</c:v>
              </c:pt>
              <c:pt idx="1148">
                <c:v>44106</c:v>
              </c:pt>
              <c:pt idx="1149">
                <c:v>44109</c:v>
              </c:pt>
              <c:pt idx="1150">
                <c:v>44110</c:v>
              </c:pt>
              <c:pt idx="1151">
                <c:v>44111</c:v>
              </c:pt>
              <c:pt idx="1152">
                <c:v>44112</c:v>
              </c:pt>
              <c:pt idx="1153">
                <c:v>44113</c:v>
              </c:pt>
              <c:pt idx="1154">
                <c:v>44116</c:v>
              </c:pt>
              <c:pt idx="1155">
                <c:v>44117</c:v>
              </c:pt>
              <c:pt idx="1156">
                <c:v>44118</c:v>
              </c:pt>
              <c:pt idx="1157">
                <c:v>44119</c:v>
              </c:pt>
              <c:pt idx="1158">
                <c:v>44120</c:v>
              </c:pt>
              <c:pt idx="1159">
                <c:v>44123</c:v>
              </c:pt>
              <c:pt idx="1160">
                <c:v>44124</c:v>
              </c:pt>
              <c:pt idx="1161">
                <c:v>44125</c:v>
              </c:pt>
              <c:pt idx="1162">
                <c:v>44126</c:v>
              </c:pt>
              <c:pt idx="1163">
                <c:v>44127</c:v>
              </c:pt>
              <c:pt idx="1164">
                <c:v>44130</c:v>
              </c:pt>
              <c:pt idx="1165">
                <c:v>44131</c:v>
              </c:pt>
              <c:pt idx="1166">
                <c:v>44132</c:v>
              </c:pt>
              <c:pt idx="1167">
                <c:v>44133</c:v>
              </c:pt>
              <c:pt idx="1168">
                <c:v>44134</c:v>
              </c:pt>
              <c:pt idx="1169">
                <c:v>44137</c:v>
              </c:pt>
              <c:pt idx="1170">
                <c:v>44138</c:v>
              </c:pt>
              <c:pt idx="1171">
                <c:v>44139</c:v>
              </c:pt>
              <c:pt idx="1172">
                <c:v>44140</c:v>
              </c:pt>
              <c:pt idx="1173">
                <c:v>44141</c:v>
              </c:pt>
              <c:pt idx="1174">
                <c:v>44144</c:v>
              </c:pt>
              <c:pt idx="1175">
                <c:v>44145</c:v>
              </c:pt>
              <c:pt idx="1176">
                <c:v>44146</c:v>
              </c:pt>
              <c:pt idx="1177">
                <c:v>44147</c:v>
              </c:pt>
              <c:pt idx="1178">
                <c:v>44148</c:v>
              </c:pt>
              <c:pt idx="1179">
                <c:v>44151</c:v>
              </c:pt>
              <c:pt idx="1180">
                <c:v>44152</c:v>
              </c:pt>
              <c:pt idx="1181">
                <c:v>44153</c:v>
              </c:pt>
              <c:pt idx="1182">
                <c:v>44154</c:v>
              </c:pt>
              <c:pt idx="1183">
                <c:v>44155</c:v>
              </c:pt>
              <c:pt idx="1184">
                <c:v>44158</c:v>
              </c:pt>
              <c:pt idx="1185">
                <c:v>44159</c:v>
              </c:pt>
              <c:pt idx="1186">
                <c:v>44160</c:v>
              </c:pt>
              <c:pt idx="1187">
                <c:v>44161</c:v>
              </c:pt>
              <c:pt idx="1188">
                <c:v>44162</c:v>
              </c:pt>
              <c:pt idx="1189">
                <c:v>44165</c:v>
              </c:pt>
              <c:pt idx="1190">
                <c:v>44166</c:v>
              </c:pt>
              <c:pt idx="1191">
                <c:v>44167</c:v>
              </c:pt>
              <c:pt idx="1192">
                <c:v>44168</c:v>
              </c:pt>
              <c:pt idx="1193">
                <c:v>44169</c:v>
              </c:pt>
              <c:pt idx="1194">
                <c:v>44172</c:v>
              </c:pt>
              <c:pt idx="1195">
                <c:v>44173</c:v>
              </c:pt>
              <c:pt idx="1196">
                <c:v>44174</c:v>
              </c:pt>
              <c:pt idx="1197">
                <c:v>44175</c:v>
              </c:pt>
              <c:pt idx="1198">
                <c:v>44176</c:v>
              </c:pt>
              <c:pt idx="1199">
                <c:v>44179</c:v>
              </c:pt>
              <c:pt idx="1200">
                <c:v>44180</c:v>
              </c:pt>
              <c:pt idx="1201">
                <c:v>44181</c:v>
              </c:pt>
              <c:pt idx="1202">
                <c:v>44182</c:v>
              </c:pt>
              <c:pt idx="1203">
                <c:v>44183</c:v>
              </c:pt>
              <c:pt idx="1204">
                <c:v>44186</c:v>
              </c:pt>
              <c:pt idx="1205">
                <c:v>44187</c:v>
              </c:pt>
              <c:pt idx="1206">
                <c:v>44188</c:v>
              </c:pt>
              <c:pt idx="1207">
                <c:v>44189</c:v>
              </c:pt>
              <c:pt idx="1208">
                <c:v>44190</c:v>
              </c:pt>
              <c:pt idx="1209">
                <c:v>44193</c:v>
              </c:pt>
              <c:pt idx="1210">
                <c:v>44194</c:v>
              </c:pt>
              <c:pt idx="1211">
                <c:v>44195</c:v>
              </c:pt>
              <c:pt idx="1212">
                <c:v>44196</c:v>
              </c:pt>
              <c:pt idx="1213">
                <c:v>44197</c:v>
              </c:pt>
              <c:pt idx="1214">
                <c:v>44200</c:v>
              </c:pt>
              <c:pt idx="1215">
                <c:v>44201</c:v>
              </c:pt>
              <c:pt idx="1216">
                <c:v>44202</c:v>
              </c:pt>
              <c:pt idx="1217">
                <c:v>44203</c:v>
              </c:pt>
              <c:pt idx="1218">
                <c:v>44204</c:v>
              </c:pt>
              <c:pt idx="1219">
                <c:v>44207</c:v>
              </c:pt>
              <c:pt idx="1220">
                <c:v>44208</c:v>
              </c:pt>
              <c:pt idx="1221">
                <c:v>44209</c:v>
              </c:pt>
              <c:pt idx="1222">
                <c:v>44210</c:v>
              </c:pt>
              <c:pt idx="1223">
                <c:v>44211</c:v>
              </c:pt>
              <c:pt idx="1224">
                <c:v>44214</c:v>
              </c:pt>
              <c:pt idx="1225">
                <c:v>44215</c:v>
              </c:pt>
              <c:pt idx="1226">
                <c:v>44216</c:v>
              </c:pt>
              <c:pt idx="1227">
                <c:v>44217</c:v>
              </c:pt>
              <c:pt idx="1228">
                <c:v>44218</c:v>
              </c:pt>
              <c:pt idx="1229">
                <c:v>44221</c:v>
              </c:pt>
              <c:pt idx="1230">
                <c:v>44222</c:v>
              </c:pt>
              <c:pt idx="1231">
                <c:v>44223</c:v>
              </c:pt>
              <c:pt idx="1232">
                <c:v>44224</c:v>
              </c:pt>
              <c:pt idx="1233">
                <c:v>44225</c:v>
              </c:pt>
              <c:pt idx="1234">
                <c:v>44228</c:v>
              </c:pt>
              <c:pt idx="1235">
                <c:v>44229</c:v>
              </c:pt>
              <c:pt idx="1236">
                <c:v>44230</c:v>
              </c:pt>
              <c:pt idx="1237">
                <c:v>44231</c:v>
              </c:pt>
              <c:pt idx="1238">
                <c:v>44232</c:v>
              </c:pt>
              <c:pt idx="1239">
                <c:v>44235</c:v>
              </c:pt>
              <c:pt idx="1240">
                <c:v>44236</c:v>
              </c:pt>
              <c:pt idx="1241">
                <c:v>44237</c:v>
              </c:pt>
              <c:pt idx="1242">
                <c:v>44238</c:v>
              </c:pt>
              <c:pt idx="1243">
                <c:v>44239</c:v>
              </c:pt>
              <c:pt idx="1244">
                <c:v>44242</c:v>
              </c:pt>
              <c:pt idx="1245">
                <c:v>44243</c:v>
              </c:pt>
              <c:pt idx="1246">
                <c:v>44244</c:v>
              </c:pt>
              <c:pt idx="1247">
                <c:v>44245</c:v>
              </c:pt>
              <c:pt idx="1248">
                <c:v>44246</c:v>
              </c:pt>
              <c:pt idx="1249">
                <c:v>44249</c:v>
              </c:pt>
              <c:pt idx="1250">
                <c:v>44250</c:v>
              </c:pt>
              <c:pt idx="1251">
                <c:v>44251</c:v>
              </c:pt>
              <c:pt idx="1252">
                <c:v>44252</c:v>
              </c:pt>
              <c:pt idx="1253">
                <c:v>44253</c:v>
              </c:pt>
              <c:pt idx="1254">
                <c:v>44256</c:v>
              </c:pt>
              <c:pt idx="1255">
                <c:v>44257</c:v>
              </c:pt>
              <c:pt idx="1256">
                <c:v>44258</c:v>
              </c:pt>
              <c:pt idx="1257">
                <c:v>44259</c:v>
              </c:pt>
              <c:pt idx="1258">
                <c:v>44260</c:v>
              </c:pt>
              <c:pt idx="1259">
                <c:v>44263</c:v>
              </c:pt>
              <c:pt idx="1260">
                <c:v>44264</c:v>
              </c:pt>
              <c:pt idx="1261">
                <c:v>44265</c:v>
              </c:pt>
              <c:pt idx="1262">
                <c:v>44266</c:v>
              </c:pt>
              <c:pt idx="1263">
                <c:v>44267</c:v>
              </c:pt>
              <c:pt idx="1264">
                <c:v>44270</c:v>
              </c:pt>
              <c:pt idx="1265">
                <c:v>44271</c:v>
              </c:pt>
              <c:pt idx="1266">
                <c:v>44272</c:v>
              </c:pt>
              <c:pt idx="1267">
                <c:v>44273</c:v>
              </c:pt>
              <c:pt idx="1268">
                <c:v>44274</c:v>
              </c:pt>
              <c:pt idx="1269">
                <c:v>44277</c:v>
              </c:pt>
              <c:pt idx="1270">
                <c:v>44278</c:v>
              </c:pt>
              <c:pt idx="1271">
                <c:v>44279</c:v>
              </c:pt>
              <c:pt idx="1272">
                <c:v>44280</c:v>
              </c:pt>
              <c:pt idx="1273">
                <c:v>44281</c:v>
              </c:pt>
              <c:pt idx="1274">
                <c:v>44284</c:v>
              </c:pt>
              <c:pt idx="1275">
                <c:v>44285</c:v>
              </c:pt>
              <c:pt idx="1276">
                <c:v>44286</c:v>
              </c:pt>
              <c:pt idx="1277">
                <c:v>44287</c:v>
              </c:pt>
              <c:pt idx="1278">
                <c:v>44288</c:v>
              </c:pt>
              <c:pt idx="1279">
                <c:v>44291</c:v>
              </c:pt>
              <c:pt idx="1280">
                <c:v>44292</c:v>
              </c:pt>
              <c:pt idx="1281">
                <c:v>44293</c:v>
              </c:pt>
              <c:pt idx="1282">
                <c:v>44294</c:v>
              </c:pt>
              <c:pt idx="1283">
                <c:v>44295</c:v>
              </c:pt>
              <c:pt idx="1284">
                <c:v>44298</c:v>
              </c:pt>
              <c:pt idx="1285">
                <c:v>44299</c:v>
              </c:pt>
              <c:pt idx="1286">
                <c:v>44300</c:v>
              </c:pt>
              <c:pt idx="1287">
                <c:v>44301</c:v>
              </c:pt>
              <c:pt idx="1288">
                <c:v>44302</c:v>
              </c:pt>
              <c:pt idx="1289">
                <c:v>44305</c:v>
              </c:pt>
              <c:pt idx="1290">
                <c:v>44306</c:v>
              </c:pt>
              <c:pt idx="1291">
                <c:v>44307</c:v>
              </c:pt>
              <c:pt idx="1292">
                <c:v>44308</c:v>
              </c:pt>
              <c:pt idx="1293">
                <c:v>44309</c:v>
              </c:pt>
              <c:pt idx="1294">
                <c:v>44312</c:v>
              </c:pt>
              <c:pt idx="1295">
                <c:v>44313</c:v>
              </c:pt>
              <c:pt idx="1296">
                <c:v>44314</c:v>
              </c:pt>
              <c:pt idx="1297">
                <c:v>44315</c:v>
              </c:pt>
              <c:pt idx="1298">
                <c:v>44316</c:v>
              </c:pt>
              <c:pt idx="1299">
                <c:v>44319</c:v>
              </c:pt>
              <c:pt idx="1300">
                <c:v>44320</c:v>
              </c:pt>
              <c:pt idx="1301">
                <c:v>44321</c:v>
              </c:pt>
              <c:pt idx="1302">
                <c:v>44322</c:v>
              </c:pt>
              <c:pt idx="1303">
                <c:v>44323</c:v>
              </c:pt>
              <c:pt idx="1304">
                <c:v>44326</c:v>
              </c:pt>
              <c:pt idx="1305">
                <c:v>44327</c:v>
              </c:pt>
              <c:pt idx="1306">
                <c:v>44328</c:v>
              </c:pt>
              <c:pt idx="1307">
                <c:v>44329</c:v>
              </c:pt>
              <c:pt idx="1308">
                <c:v>44330</c:v>
              </c:pt>
              <c:pt idx="1309">
                <c:v>44333</c:v>
              </c:pt>
              <c:pt idx="1310">
                <c:v>44334</c:v>
              </c:pt>
              <c:pt idx="1311">
                <c:v>44335</c:v>
              </c:pt>
              <c:pt idx="1312">
                <c:v>44336</c:v>
              </c:pt>
              <c:pt idx="1313">
                <c:v>44337</c:v>
              </c:pt>
              <c:pt idx="1314">
                <c:v>44340</c:v>
              </c:pt>
              <c:pt idx="1315">
                <c:v>44341</c:v>
              </c:pt>
              <c:pt idx="1316">
                <c:v>44342</c:v>
              </c:pt>
              <c:pt idx="1317">
                <c:v>44343</c:v>
              </c:pt>
              <c:pt idx="1318">
                <c:v>44344</c:v>
              </c:pt>
              <c:pt idx="1319">
                <c:v>44347</c:v>
              </c:pt>
              <c:pt idx="1320">
                <c:v>44348</c:v>
              </c:pt>
              <c:pt idx="1321">
                <c:v>44349</c:v>
              </c:pt>
              <c:pt idx="1322">
                <c:v>44350</c:v>
              </c:pt>
              <c:pt idx="1323">
                <c:v>44351</c:v>
              </c:pt>
              <c:pt idx="1324">
                <c:v>44354</c:v>
              </c:pt>
              <c:pt idx="1325">
                <c:v>44355</c:v>
              </c:pt>
              <c:pt idx="1326">
                <c:v>44356</c:v>
              </c:pt>
              <c:pt idx="1327">
                <c:v>44357</c:v>
              </c:pt>
              <c:pt idx="1328">
                <c:v>44358</c:v>
              </c:pt>
              <c:pt idx="1329">
                <c:v>44361</c:v>
              </c:pt>
              <c:pt idx="1330">
                <c:v>44362</c:v>
              </c:pt>
              <c:pt idx="1331">
                <c:v>44363</c:v>
              </c:pt>
              <c:pt idx="1332">
                <c:v>44364</c:v>
              </c:pt>
              <c:pt idx="1333">
                <c:v>44365</c:v>
              </c:pt>
              <c:pt idx="1334">
                <c:v>44368</c:v>
              </c:pt>
              <c:pt idx="1335">
                <c:v>44369</c:v>
              </c:pt>
              <c:pt idx="1336">
                <c:v>44370</c:v>
              </c:pt>
              <c:pt idx="1337">
                <c:v>44371</c:v>
              </c:pt>
              <c:pt idx="1338">
                <c:v>44372</c:v>
              </c:pt>
              <c:pt idx="1339">
                <c:v>44375</c:v>
              </c:pt>
              <c:pt idx="1340">
                <c:v>44376</c:v>
              </c:pt>
              <c:pt idx="1341">
                <c:v>44377</c:v>
              </c:pt>
              <c:pt idx="1342">
                <c:v>44378</c:v>
              </c:pt>
              <c:pt idx="1343">
                <c:v>44379</c:v>
              </c:pt>
              <c:pt idx="1344">
                <c:v>44382</c:v>
              </c:pt>
              <c:pt idx="1345">
                <c:v>44383</c:v>
              </c:pt>
              <c:pt idx="1346">
                <c:v>44384</c:v>
              </c:pt>
              <c:pt idx="1347">
                <c:v>44385</c:v>
              </c:pt>
              <c:pt idx="1348">
                <c:v>44386</c:v>
              </c:pt>
              <c:pt idx="1349">
                <c:v>44389</c:v>
              </c:pt>
              <c:pt idx="1350">
                <c:v>44390</c:v>
              </c:pt>
              <c:pt idx="1351">
                <c:v>44391</c:v>
              </c:pt>
              <c:pt idx="1352">
                <c:v>44392</c:v>
              </c:pt>
              <c:pt idx="1353">
                <c:v>44393</c:v>
              </c:pt>
              <c:pt idx="1354">
                <c:v>44396</c:v>
              </c:pt>
              <c:pt idx="1355">
                <c:v>44397</c:v>
              </c:pt>
              <c:pt idx="1356">
                <c:v>44398</c:v>
              </c:pt>
              <c:pt idx="1357">
                <c:v>44399</c:v>
              </c:pt>
              <c:pt idx="1358">
                <c:v>44400</c:v>
              </c:pt>
              <c:pt idx="1359">
                <c:v>44403</c:v>
              </c:pt>
              <c:pt idx="1360">
                <c:v>44404</c:v>
              </c:pt>
              <c:pt idx="1361">
                <c:v>44405</c:v>
              </c:pt>
              <c:pt idx="1362">
                <c:v>44406</c:v>
              </c:pt>
              <c:pt idx="1363">
                <c:v>44407</c:v>
              </c:pt>
              <c:pt idx="1364">
                <c:v>44410</c:v>
              </c:pt>
              <c:pt idx="1365">
                <c:v>44411</c:v>
              </c:pt>
              <c:pt idx="1366">
                <c:v>44412</c:v>
              </c:pt>
              <c:pt idx="1367">
                <c:v>44413</c:v>
              </c:pt>
              <c:pt idx="1368">
                <c:v>44414</c:v>
              </c:pt>
              <c:pt idx="1369">
                <c:v>44417</c:v>
              </c:pt>
              <c:pt idx="1370">
                <c:v>44418</c:v>
              </c:pt>
              <c:pt idx="1371">
                <c:v>44419</c:v>
              </c:pt>
              <c:pt idx="1372">
                <c:v>44420</c:v>
              </c:pt>
              <c:pt idx="1373">
                <c:v>44421</c:v>
              </c:pt>
              <c:pt idx="1374">
                <c:v>44424</c:v>
              </c:pt>
              <c:pt idx="1375">
                <c:v>44425</c:v>
              </c:pt>
              <c:pt idx="1376">
                <c:v>44426</c:v>
              </c:pt>
              <c:pt idx="1377">
                <c:v>44427</c:v>
              </c:pt>
              <c:pt idx="1378">
                <c:v>44428</c:v>
              </c:pt>
              <c:pt idx="1379">
                <c:v>44431</c:v>
              </c:pt>
              <c:pt idx="1380">
                <c:v>44432</c:v>
              </c:pt>
              <c:pt idx="1381">
                <c:v>44433</c:v>
              </c:pt>
              <c:pt idx="1382">
                <c:v>44434</c:v>
              </c:pt>
              <c:pt idx="1383">
                <c:v>44435</c:v>
              </c:pt>
              <c:pt idx="1384">
                <c:v>44438</c:v>
              </c:pt>
              <c:pt idx="1385">
                <c:v>44439</c:v>
              </c:pt>
              <c:pt idx="1386">
                <c:v>44440</c:v>
              </c:pt>
              <c:pt idx="1387">
                <c:v>44441</c:v>
              </c:pt>
              <c:pt idx="1388">
                <c:v>44442</c:v>
              </c:pt>
              <c:pt idx="1389">
                <c:v>44445</c:v>
              </c:pt>
              <c:pt idx="1390">
                <c:v>44446</c:v>
              </c:pt>
              <c:pt idx="1391">
                <c:v>44447</c:v>
              </c:pt>
              <c:pt idx="1392">
                <c:v>44448</c:v>
              </c:pt>
              <c:pt idx="1393">
                <c:v>44449</c:v>
              </c:pt>
              <c:pt idx="1394">
                <c:v>44452</c:v>
              </c:pt>
              <c:pt idx="1395">
                <c:v>44453</c:v>
              </c:pt>
              <c:pt idx="1396">
                <c:v>44454</c:v>
              </c:pt>
              <c:pt idx="1397">
                <c:v>44455</c:v>
              </c:pt>
              <c:pt idx="1398">
                <c:v>44456</c:v>
              </c:pt>
              <c:pt idx="1399">
                <c:v>44459</c:v>
              </c:pt>
              <c:pt idx="1400">
                <c:v>44460</c:v>
              </c:pt>
              <c:pt idx="1401">
                <c:v>44461</c:v>
              </c:pt>
              <c:pt idx="1402">
                <c:v>44462</c:v>
              </c:pt>
              <c:pt idx="1403">
                <c:v>44463</c:v>
              </c:pt>
              <c:pt idx="1404">
                <c:v>44466</c:v>
              </c:pt>
              <c:pt idx="1405">
                <c:v>44467</c:v>
              </c:pt>
              <c:pt idx="1406">
                <c:v>44468</c:v>
              </c:pt>
              <c:pt idx="1407">
                <c:v>44469</c:v>
              </c:pt>
              <c:pt idx="1408">
                <c:v>44470</c:v>
              </c:pt>
              <c:pt idx="1409">
                <c:v>44473</c:v>
              </c:pt>
              <c:pt idx="1410">
                <c:v>44474</c:v>
              </c:pt>
              <c:pt idx="1411">
                <c:v>44475</c:v>
              </c:pt>
              <c:pt idx="1412">
                <c:v>44476</c:v>
              </c:pt>
              <c:pt idx="1413">
                <c:v>44477</c:v>
              </c:pt>
              <c:pt idx="1414">
                <c:v>44480</c:v>
              </c:pt>
              <c:pt idx="1415">
                <c:v>44481</c:v>
              </c:pt>
              <c:pt idx="1416">
                <c:v>44482</c:v>
              </c:pt>
              <c:pt idx="1417">
                <c:v>44483</c:v>
              </c:pt>
              <c:pt idx="1418">
                <c:v>44484</c:v>
              </c:pt>
              <c:pt idx="1419">
                <c:v>44487</c:v>
              </c:pt>
              <c:pt idx="1420">
                <c:v>44488</c:v>
              </c:pt>
              <c:pt idx="1421">
                <c:v>44489</c:v>
              </c:pt>
              <c:pt idx="1422">
                <c:v>44490</c:v>
              </c:pt>
              <c:pt idx="1423">
                <c:v>44491</c:v>
              </c:pt>
              <c:pt idx="1424">
                <c:v>44494</c:v>
              </c:pt>
              <c:pt idx="1425">
                <c:v>44495</c:v>
              </c:pt>
              <c:pt idx="1426">
                <c:v>44496</c:v>
              </c:pt>
              <c:pt idx="1427">
                <c:v>44497</c:v>
              </c:pt>
              <c:pt idx="1428">
                <c:v>44498</c:v>
              </c:pt>
              <c:pt idx="1429">
                <c:v>44501</c:v>
              </c:pt>
              <c:pt idx="1430">
                <c:v>44502</c:v>
              </c:pt>
              <c:pt idx="1431">
                <c:v>44503</c:v>
              </c:pt>
              <c:pt idx="1432">
                <c:v>44504</c:v>
              </c:pt>
              <c:pt idx="1433">
                <c:v>44505</c:v>
              </c:pt>
              <c:pt idx="1434">
                <c:v>44508</c:v>
              </c:pt>
              <c:pt idx="1435">
                <c:v>44509</c:v>
              </c:pt>
              <c:pt idx="1436">
                <c:v>44510</c:v>
              </c:pt>
              <c:pt idx="1437">
                <c:v>44511</c:v>
              </c:pt>
              <c:pt idx="1438">
                <c:v>44512</c:v>
              </c:pt>
              <c:pt idx="1439">
                <c:v>44515</c:v>
              </c:pt>
              <c:pt idx="1440">
                <c:v>44516</c:v>
              </c:pt>
              <c:pt idx="1441">
                <c:v>44517</c:v>
              </c:pt>
              <c:pt idx="1442">
                <c:v>44518</c:v>
              </c:pt>
              <c:pt idx="1443">
                <c:v>44519</c:v>
              </c:pt>
              <c:pt idx="1444">
                <c:v>44522</c:v>
              </c:pt>
              <c:pt idx="1445">
                <c:v>44523</c:v>
              </c:pt>
              <c:pt idx="1446">
                <c:v>44524</c:v>
              </c:pt>
              <c:pt idx="1447">
                <c:v>44525</c:v>
              </c:pt>
              <c:pt idx="1448">
                <c:v>44526</c:v>
              </c:pt>
              <c:pt idx="1449">
                <c:v>44529</c:v>
              </c:pt>
              <c:pt idx="1450">
                <c:v>44530</c:v>
              </c:pt>
              <c:pt idx="1451">
                <c:v>44531</c:v>
              </c:pt>
              <c:pt idx="1452">
                <c:v>44532</c:v>
              </c:pt>
              <c:pt idx="1453">
                <c:v>44533</c:v>
              </c:pt>
              <c:pt idx="1454">
                <c:v>44536</c:v>
              </c:pt>
              <c:pt idx="1455">
                <c:v>44537</c:v>
              </c:pt>
              <c:pt idx="1456">
                <c:v>44538</c:v>
              </c:pt>
              <c:pt idx="1457">
                <c:v>44539</c:v>
              </c:pt>
              <c:pt idx="1458">
                <c:v>44540</c:v>
              </c:pt>
              <c:pt idx="1459">
                <c:v>44543</c:v>
              </c:pt>
              <c:pt idx="1460">
                <c:v>44544</c:v>
              </c:pt>
              <c:pt idx="1461">
                <c:v>44545</c:v>
              </c:pt>
              <c:pt idx="1462">
                <c:v>44546</c:v>
              </c:pt>
              <c:pt idx="1463">
                <c:v>44547</c:v>
              </c:pt>
              <c:pt idx="1464">
                <c:v>44550</c:v>
              </c:pt>
              <c:pt idx="1465">
                <c:v>44551</c:v>
              </c:pt>
              <c:pt idx="1466">
                <c:v>44552</c:v>
              </c:pt>
              <c:pt idx="1467">
                <c:v>44553</c:v>
              </c:pt>
              <c:pt idx="1468">
                <c:v>44554</c:v>
              </c:pt>
              <c:pt idx="1469">
                <c:v>44557</c:v>
              </c:pt>
              <c:pt idx="1470">
                <c:v>44558</c:v>
              </c:pt>
              <c:pt idx="1471">
                <c:v>44559</c:v>
              </c:pt>
              <c:pt idx="1472">
                <c:v>44560</c:v>
              </c:pt>
              <c:pt idx="1473">
                <c:v>44561</c:v>
              </c:pt>
              <c:pt idx="1474">
                <c:v>44564</c:v>
              </c:pt>
              <c:pt idx="1475">
                <c:v>44565</c:v>
              </c:pt>
              <c:pt idx="1476">
                <c:v>44566</c:v>
              </c:pt>
              <c:pt idx="1477">
                <c:v>44567</c:v>
              </c:pt>
              <c:pt idx="1478">
                <c:v>44568</c:v>
              </c:pt>
              <c:pt idx="1479">
                <c:v>44571</c:v>
              </c:pt>
              <c:pt idx="1480">
                <c:v>44572</c:v>
              </c:pt>
              <c:pt idx="1481">
                <c:v>44573</c:v>
              </c:pt>
              <c:pt idx="1482">
                <c:v>44574</c:v>
              </c:pt>
              <c:pt idx="1483">
                <c:v>44575</c:v>
              </c:pt>
              <c:pt idx="1484">
                <c:v>44578</c:v>
              </c:pt>
              <c:pt idx="1485">
                <c:v>44579</c:v>
              </c:pt>
              <c:pt idx="1486">
                <c:v>44580</c:v>
              </c:pt>
              <c:pt idx="1487">
                <c:v>44581</c:v>
              </c:pt>
              <c:pt idx="1488">
                <c:v>44582</c:v>
              </c:pt>
              <c:pt idx="1489">
                <c:v>44585</c:v>
              </c:pt>
              <c:pt idx="1490">
                <c:v>44586</c:v>
              </c:pt>
              <c:pt idx="1491">
                <c:v>44587</c:v>
              </c:pt>
              <c:pt idx="1492">
                <c:v>44588</c:v>
              </c:pt>
              <c:pt idx="1493">
                <c:v>44589</c:v>
              </c:pt>
              <c:pt idx="1494">
                <c:v>44592</c:v>
              </c:pt>
              <c:pt idx="1495">
                <c:v>44593</c:v>
              </c:pt>
              <c:pt idx="1496">
                <c:v>44594</c:v>
              </c:pt>
              <c:pt idx="1497">
                <c:v>44595</c:v>
              </c:pt>
              <c:pt idx="1498">
                <c:v>44596</c:v>
              </c:pt>
              <c:pt idx="1499">
                <c:v>44599</c:v>
              </c:pt>
              <c:pt idx="1500">
                <c:v>44600</c:v>
              </c:pt>
              <c:pt idx="1501">
                <c:v>44601</c:v>
              </c:pt>
              <c:pt idx="1502">
                <c:v>44602</c:v>
              </c:pt>
              <c:pt idx="1503">
                <c:v>44603</c:v>
              </c:pt>
              <c:pt idx="1504">
                <c:v>44606</c:v>
              </c:pt>
              <c:pt idx="1505">
                <c:v>44607</c:v>
              </c:pt>
              <c:pt idx="1506">
                <c:v>44608</c:v>
              </c:pt>
              <c:pt idx="1507">
                <c:v>44609</c:v>
              </c:pt>
              <c:pt idx="1508">
                <c:v>44610</c:v>
              </c:pt>
              <c:pt idx="1509">
                <c:v>44613</c:v>
              </c:pt>
              <c:pt idx="1510">
                <c:v>44614</c:v>
              </c:pt>
              <c:pt idx="1511">
                <c:v>44615</c:v>
              </c:pt>
              <c:pt idx="1512">
                <c:v>44616</c:v>
              </c:pt>
              <c:pt idx="1513">
                <c:v>44617</c:v>
              </c:pt>
              <c:pt idx="1514">
                <c:v>44620</c:v>
              </c:pt>
              <c:pt idx="1515">
                <c:v>44621</c:v>
              </c:pt>
              <c:pt idx="1516">
                <c:v>44622</c:v>
              </c:pt>
              <c:pt idx="1517">
                <c:v>44623</c:v>
              </c:pt>
              <c:pt idx="1518">
                <c:v>44624</c:v>
              </c:pt>
              <c:pt idx="1519">
                <c:v>44627</c:v>
              </c:pt>
              <c:pt idx="1520">
                <c:v>44628</c:v>
              </c:pt>
              <c:pt idx="1521">
                <c:v>44629</c:v>
              </c:pt>
              <c:pt idx="1522">
                <c:v>44630</c:v>
              </c:pt>
              <c:pt idx="1523">
                <c:v>44631</c:v>
              </c:pt>
              <c:pt idx="1524">
                <c:v>44634</c:v>
              </c:pt>
              <c:pt idx="1525">
                <c:v>44635</c:v>
              </c:pt>
              <c:pt idx="1526">
                <c:v>44636</c:v>
              </c:pt>
              <c:pt idx="1527">
                <c:v>44637</c:v>
              </c:pt>
              <c:pt idx="1528">
                <c:v>44638</c:v>
              </c:pt>
              <c:pt idx="1529">
                <c:v>44641</c:v>
              </c:pt>
              <c:pt idx="1530">
                <c:v>44642</c:v>
              </c:pt>
              <c:pt idx="1531">
                <c:v>44643</c:v>
              </c:pt>
              <c:pt idx="1532">
                <c:v>44644</c:v>
              </c:pt>
              <c:pt idx="1533">
                <c:v>44645</c:v>
              </c:pt>
              <c:pt idx="1534">
                <c:v>44648</c:v>
              </c:pt>
              <c:pt idx="1535">
                <c:v>44649</c:v>
              </c:pt>
              <c:pt idx="1536">
                <c:v>44650</c:v>
              </c:pt>
              <c:pt idx="1537">
                <c:v>44651</c:v>
              </c:pt>
              <c:pt idx="1538">
                <c:v>44652</c:v>
              </c:pt>
              <c:pt idx="1539">
                <c:v>44655</c:v>
              </c:pt>
              <c:pt idx="1540">
                <c:v>44656</c:v>
              </c:pt>
              <c:pt idx="1541">
                <c:v>44657</c:v>
              </c:pt>
              <c:pt idx="1542">
                <c:v>44658</c:v>
              </c:pt>
              <c:pt idx="1543">
                <c:v>44659</c:v>
              </c:pt>
              <c:pt idx="1544">
                <c:v>44662</c:v>
              </c:pt>
              <c:pt idx="1545">
                <c:v>44663</c:v>
              </c:pt>
              <c:pt idx="1546">
                <c:v>44664</c:v>
              </c:pt>
              <c:pt idx="1547">
                <c:v>44665</c:v>
              </c:pt>
              <c:pt idx="1548">
                <c:v>44666</c:v>
              </c:pt>
              <c:pt idx="1549">
                <c:v>44669</c:v>
              </c:pt>
              <c:pt idx="1550">
                <c:v>44670</c:v>
              </c:pt>
              <c:pt idx="1551">
                <c:v>44671</c:v>
              </c:pt>
              <c:pt idx="1552">
                <c:v>44672</c:v>
              </c:pt>
              <c:pt idx="1553">
                <c:v>44673</c:v>
              </c:pt>
              <c:pt idx="1554">
                <c:v>44676</c:v>
              </c:pt>
              <c:pt idx="1555">
                <c:v>44677</c:v>
              </c:pt>
              <c:pt idx="1556">
                <c:v>44678</c:v>
              </c:pt>
              <c:pt idx="1557">
                <c:v>44679</c:v>
              </c:pt>
              <c:pt idx="1558">
                <c:v>44680</c:v>
              </c:pt>
              <c:pt idx="1559">
                <c:v>44683</c:v>
              </c:pt>
              <c:pt idx="1560">
                <c:v>44684</c:v>
              </c:pt>
              <c:pt idx="1561">
                <c:v>44685</c:v>
              </c:pt>
              <c:pt idx="1562">
                <c:v>44686</c:v>
              </c:pt>
              <c:pt idx="1563">
                <c:v>44687</c:v>
              </c:pt>
              <c:pt idx="1564">
                <c:v>44690</c:v>
              </c:pt>
              <c:pt idx="1565">
                <c:v>44691</c:v>
              </c:pt>
              <c:pt idx="1566">
                <c:v>44692</c:v>
              </c:pt>
              <c:pt idx="1567">
                <c:v>44693</c:v>
              </c:pt>
              <c:pt idx="1568">
                <c:v>44694</c:v>
              </c:pt>
              <c:pt idx="1569">
                <c:v>44697</c:v>
              </c:pt>
              <c:pt idx="1570">
                <c:v>44698</c:v>
              </c:pt>
              <c:pt idx="1571">
                <c:v>44699</c:v>
              </c:pt>
              <c:pt idx="1572">
                <c:v>44700</c:v>
              </c:pt>
              <c:pt idx="1573">
                <c:v>44701</c:v>
              </c:pt>
              <c:pt idx="1574">
                <c:v>44704</c:v>
              </c:pt>
              <c:pt idx="1575">
                <c:v>44705</c:v>
              </c:pt>
              <c:pt idx="1576">
                <c:v>44706</c:v>
              </c:pt>
              <c:pt idx="1577">
                <c:v>44707</c:v>
              </c:pt>
              <c:pt idx="1578">
                <c:v>44708</c:v>
              </c:pt>
              <c:pt idx="1579">
                <c:v>44711</c:v>
              </c:pt>
              <c:pt idx="1580">
                <c:v>44712</c:v>
              </c:pt>
              <c:pt idx="1581">
                <c:v>44713</c:v>
              </c:pt>
              <c:pt idx="1582">
                <c:v>44714</c:v>
              </c:pt>
              <c:pt idx="1583">
                <c:v>44715</c:v>
              </c:pt>
              <c:pt idx="1584">
                <c:v>44718</c:v>
              </c:pt>
              <c:pt idx="1585">
                <c:v>44719</c:v>
              </c:pt>
              <c:pt idx="1586">
                <c:v>44720</c:v>
              </c:pt>
              <c:pt idx="1587">
                <c:v>44721</c:v>
              </c:pt>
              <c:pt idx="1588">
                <c:v>44722</c:v>
              </c:pt>
              <c:pt idx="1589">
                <c:v>44725</c:v>
              </c:pt>
              <c:pt idx="1590">
                <c:v>44726</c:v>
              </c:pt>
              <c:pt idx="1591">
                <c:v>44727</c:v>
              </c:pt>
              <c:pt idx="1592">
                <c:v>44728</c:v>
              </c:pt>
              <c:pt idx="1593">
                <c:v>44729</c:v>
              </c:pt>
              <c:pt idx="1594">
                <c:v>44732</c:v>
              </c:pt>
              <c:pt idx="1595">
                <c:v>44733</c:v>
              </c:pt>
              <c:pt idx="1596">
                <c:v>44734</c:v>
              </c:pt>
              <c:pt idx="1597">
                <c:v>44735</c:v>
              </c:pt>
              <c:pt idx="1598">
                <c:v>44736</c:v>
              </c:pt>
              <c:pt idx="1599">
                <c:v>44739</c:v>
              </c:pt>
              <c:pt idx="1600">
                <c:v>44740</c:v>
              </c:pt>
              <c:pt idx="1601">
                <c:v>44741</c:v>
              </c:pt>
              <c:pt idx="1602">
                <c:v>44742</c:v>
              </c:pt>
              <c:pt idx="1603">
                <c:v>44743</c:v>
              </c:pt>
              <c:pt idx="1604">
                <c:v>44746</c:v>
              </c:pt>
              <c:pt idx="1605">
                <c:v>44747</c:v>
              </c:pt>
              <c:pt idx="1606">
                <c:v>44748</c:v>
              </c:pt>
              <c:pt idx="1607">
                <c:v>44749</c:v>
              </c:pt>
              <c:pt idx="1608">
                <c:v>44750</c:v>
              </c:pt>
              <c:pt idx="1609">
                <c:v>44753</c:v>
              </c:pt>
              <c:pt idx="1610">
                <c:v>44754</c:v>
              </c:pt>
              <c:pt idx="1611">
                <c:v>44755</c:v>
              </c:pt>
              <c:pt idx="1612">
                <c:v>44756</c:v>
              </c:pt>
              <c:pt idx="1613">
                <c:v>44757</c:v>
              </c:pt>
              <c:pt idx="1614">
                <c:v>44760</c:v>
              </c:pt>
              <c:pt idx="1615">
                <c:v>44761</c:v>
              </c:pt>
              <c:pt idx="1616">
                <c:v>44762</c:v>
              </c:pt>
              <c:pt idx="1617">
                <c:v>44763</c:v>
              </c:pt>
              <c:pt idx="1618">
                <c:v>44764</c:v>
              </c:pt>
              <c:pt idx="1619">
                <c:v>44767</c:v>
              </c:pt>
              <c:pt idx="1620">
                <c:v>44768</c:v>
              </c:pt>
              <c:pt idx="1621">
                <c:v>44769</c:v>
              </c:pt>
              <c:pt idx="1622">
                <c:v>44770</c:v>
              </c:pt>
              <c:pt idx="1623">
                <c:v>44771</c:v>
              </c:pt>
              <c:pt idx="1624">
                <c:v>44774</c:v>
              </c:pt>
              <c:pt idx="1625">
                <c:v>44775</c:v>
              </c:pt>
              <c:pt idx="1626">
                <c:v>44776</c:v>
              </c:pt>
              <c:pt idx="1627">
                <c:v>44777</c:v>
              </c:pt>
              <c:pt idx="1628">
                <c:v>44778</c:v>
              </c:pt>
              <c:pt idx="1629">
                <c:v>44781</c:v>
              </c:pt>
              <c:pt idx="1630">
                <c:v>44782</c:v>
              </c:pt>
              <c:pt idx="1631">
                <c:v>44783</c:v>
              </c:pt>
              <c:pt idx="1632">
                <c:v>44784</c:v>
              </c:pt>
              <c:pt idx="1633">
                <c:v>44785</c:v>
              </c:pt>
              <c:pt idx="1634">
                <c:v>44788</c:v>
              </c:pt>
              <c:pt idx="1635">
                <c:v>44789</c:v>
              </c:pt>
              <c:pt idx="1636">
                <c:v>44790</c:v>
              </c:pt>
              <c:pt idx="1637">
                <c:v>44791</c:v>
              </c:pt>
              <c:pt idx="1638">
                <c:v>44792</c:v>
              </c:pt>
              <c:pt idx="1639">
                <c:v>44795</c:v>
              </c:pt>
              <c:pt idx="1640">
                <c:v>44796</c:v>
              </c:pt>
              <c:pt idx="1641">
                <c:v>44797</c:v>
              </c:pt>
              <c:pt idx="1642">
                <c:v>44798</c:v>
              </c:pt>
              <c:pt idx="1643">
                <c:v>44799</c:v>
              </c:pt>
              <c:pt idx="1644">
                <c:v>44802</c:v>
              </c:pt>
              <c:pt idx="1645">
                <c:v>44803</c:v>
              </c:pt>
              <c:pt idx="1646">
                <c:v>44804</c:v>
              </c:pt>
              <c:pt idx="1647">
                <c:v>44805</c:v>
              </c:pt>
              <c:pt idx="1648">
                <c:v>44806</c:v>
              </c:pt>
              <c:pt idx="1649">
                <c:v>44809</c:v>
              </c:pt>
              <c:pt idx="1650">
                <c:v>44810</c:v>
              </c:pt>
              <c:pt idx="1651">
                <c:v>44811</c:v>
              </c:pt>
              <c:pt idx="1652">
                <c:v>44812</c:v>
              </c:pt>
              <c:pt idx="1653">
                <c:v>44813</c:v>
              </c:pt>
              <c:pt idx="1654">
                <c:v>44816</c:v>
              </c:pt>
              <c:pt idx="1655">
                <c:v>44817</c:v>
              </c:pt>
              <c:pt idx="1656">
                <c:v>44818</c:v>
              </c:pt>
              <c:pt idx="1657">
                <c:v>44819</c:v>
              </c:pt>
              <c:pt idx="1658">
                <c:v>44820</c:v>
              </c:pt>
              <c:pt idx="1659">
                <c:v>44823</c:v>
              </c:pt>
              <c:pt idx="1660">
                <c:v>44824</c:v>
              </c:pt>
              <c:pt idx="1661">
                <c:v>44825</c:v>
              </c:pt>
              <c:pt idx="1662">
                <c:v>44826</c:v>
              </c:pt>
              <c:pt idx="1663">
                <c:v>44827</c:v>
              </c:pt>
              <c:pt idx="1664">
                <c:v>44830</c:v>
              </c:pt>
              <c:pt idx="1665">
                <c:v>44831</c:v>
              </c:pt>
              <c:pt idx="1666">
                <c:v>44832</c:v>
              </c:pt>
              <c:pt idx="1667">
                <c:v>44833</c:v>
              </c:pt>
              <c:pt idx="1668">
                <c:v>44834</c:v>
              </c:pt>
              <c:pt idx="1669">
                <c:v>44837</c:v>
              </c:pt>
              <c:pt idx="1670">
                <c:v>44838</c:v>
              </c:pt>
              <c:pt idx="1671">
                <c:v>44839</c:v>
              </c:pt>
              <c:pt idx="1672">
                <c:v>44840</c:v>
              </c:pt>
              <c:pt idx="1673">
                <c:v>44841</c:v>
              </c:pt>
              <c:pt idx="1674">
                <c:v>44844</c:v>
              </c:pt>
              <c:pt idx="1675">
                <c:v>44845</c:v>
              </c:pt>
              <c:pt idx="1676">
                <c:v>44846</c:v>
              </c:pt>
              <c:pt idx="1677">
                <c:v>44847</c:v>
              </c:pt>
              <c:pt idx="1678">
                <c:v>44848</c:v>
              </c:pt>
              <c:pt idx="1679">
                <c:v>44851</c:v>
              </c:pt>
              <c:pt idx="1680">
                <c:v>44852</c:v>
              </c:pt>
              <c:pt idx="1681">
                <c:v>44853</c:v>
              </c:pt>
              <c:pt idx="1682">
                <c:v>44854</c:v>
              </c:pt>
              <c:pt idx="1683">
                <c:v>44855</c:v>
              </c:pt>
              <c:pt idx="1684">
                <c:v>44858</c:v>
              </c:pt>
              <c:pt idx="1685">
                <c:v>44859</c:v>
              </c:pt>
              <c:pt idx="1686">
                <c:v>44860</c:v>
              </c:pt>
              <c:pt idx="1687">
                <c:v>44861</c:v>
              </c:pt>
              <c:pt idx="1688">
                <c:v>44862</c:v>
              </c:pt>
              <c:pt idx="1689">
                <c:v>44865</c:v>
              </c:pt>
              <c:pt idx="1690">
                <c:v>44866</c:v>
              </c:pt>
              <c:pt idx="1691">
                <c:v>44867</c:v>
              </c:pt>
              <c:pt idx="1692">
                <c:v>44868</c:v>
              </c:pt>
              <c:pt idx="1693">
                <c:v>44869</c:v>
              </c:pt>
              <c:pt idx="1694">
                <c:v>44872</c:v>
              </c:pt>
              <c:pt idx="1695">
                <c:v>44873</c:v>
              </c:pt>
              <c:pt idx="1696">
                <c:v>44874</c:v>
              </c:pt>
              <c:pt idx="1697">
                <c:v>44875</c:v>
              </c:pt>
              <c:pt idx="1698">
                <c:v>44876</c:v>
              </c:pt>
              <c:pt idx="1699">
                <c:v>44879</c:v>
              </c:pt>
              <c:pt idx="1700">
                <c:v>44880</c:v>
              </c:pt>
              <c:pt idx="1701">
                <c:v>44881</c:v>
              </c:pt>
              <c:pt idx="1702">
                <c:v>44882</c:v>
              </c:pt>
              <c:pt idx="1703">
                <c:v>44883</c:v>
              </c:pt>
              <c:pt idx="1704">
                <c:v>44886</c:v>
              </c:pt>
              <c:pt idx="1705">
                <c:v>44887</c:v>
              </c:pt>
              <c:pt idx="1706">
                <c:v>44888</c:v>
              </c:pt>
              <c:pt idx="1707">
                <c:v>44889</c:v>
              </c:pt>
              <c:pt idx="1708">
                <c:v>44890</c:v>
              </c:pt>
              <c:pt idx="1709">
                <c:v>44893</c:v>
              </c:pt>
              <c:pt idx="1710">
                <c:v>44894</c:v>
              </c:pt>
              <c:pt idx="1711">
                <c:v>44895</c:v>
              </c:pt>
              <c:pt idx="1712">
                <c:v>44896</c:v>
              </c:pt>
              <c:pt idx="1713">
                <c:v>44897</c:v>
              </c:pt>
              <c:pt idx="1714">
                <c:v>44900</c:v>
              </c:pt>
              <c:pt idx="1715">
                <c:v>44901</c:v>
              </c:pt>
              <c:pt idx="1716">
                <c:v>44902</c:v>
              </c:pt>
              <c:pt idx="1717">
                <c:v>44903</c:v>
              </c:pt>
              <c:pt idx="1718">
                <c:v>44904</c:v>
              </c:pt>
              <c:pt idx="1719">
                <c:v>44907</c:v>
              </c:pt>
              <c:pt idx="1720">
                <c:v>44908</c:v>
              </c:pt>
              <c:pt idx="1721">
                <c:v>44909</c:v>
              </c:pt>
              <c:pt idx="1722">
                <c:v>44910</c:v>
              </c:pt>
              <c:pt idx="1723">
                <c:v>44911</c:v>
              </c:pt>
              <c:pt idx="1724">
                <c:v>44914</c:v>
              </c:pt>
              <c:pt idx="1725">
                <c:v>44915</c:v>
              </c:pt>
              <c:pt idx="1726">
                <c:v>44916</c:v>
              </c:pt>
              <c:pt idx="1727">
                <c:v>44917</c:v>
              </c:pt>
              <c:pt idx="1728">
                <c:v>44918</c:v>
              </c:pt>
              <c:pt idx="1729">
                <c:v>44921</c:v>
              </c:pt>
              <c:pt idx="1730">
                <c:v>44922</c:v>
              </c:pt>
              <c:pt idx="1731">
                <c:v>44923</c:v>
              </c:pt>
              <c:pt idx="1732">
                <c:v>44924</c:v>
              </c:pt>
              <c:pt idx="1733">
                <c:v>44925</c:v>
              </c:pt>
              <c:pt idx="1734">
                <c:v>44928</c:v>
              </c:pt>
              <c:pt idx="1735">
                <c:v>44929</c:v>
              </c:pt>
              <c:pt idx="1736">
                <c:v>44930</c:v>
              </c:pt>
              <c:pt idx="1737">
                <c:v>44931</c:v>
              </c:pt>
              <c:pt idx="1738">
                <c:v>44932</c:v>
              </c:pt>
              <c:pt idx="1739">
                <c:v>44935</c:v>
              </c:pt>
              <c:pt idx="1740">
                <c:v>44936</c:v>
              </c:pt>
              <c:pt idx="1741">
                <c:v>44937</c:v>
              </c:pt>
              <c:pt idx="1742">
                <c:v>44938</c:v>
              </c:pt>
              <c:pt idx="1743">
                <c:v>44939</c:v>
              </c:pt>
              <c:pt idx="1744">
                <c:v>44942</c:v>
              </c:pt>
              <c:pt idx="1745">
                <c:v>44943</c:v>
              </c:pt>
              <c:pt idx="1746">
                <c:v>44944</c:v>
              </c:pt>
              <c:pt idx="1747">
                <c:v>44945</c:v>
              </c:pt>
              <c:pt idx="1748">
                <c:v>44946</c:v>
              </c:pt>
              <c:pt idx="1749">
                <c:v>44949</c:v>
              </c:pt>
              <c:pt idx="1750">
                <c:v>44950</c:v>
              </c:pt>
              <c:pt idx="1751">
                <c:v>44951</c:v>
              </c:pt>
              <c:pt idx="1752">
                <c:v>44952</c:v>
              </c:pt>
              <c:pt idx="1753">
                <c:v>44953</c:v>
              </c:pt>
              <c:pt idx="1754">
                <c:v>44956</c:v>
              </c:pt>
              <c:pt idx="1755">
                <c:v>44957</c:v>
              </c:pt>
              <c:pt idx="1756">
                <c:v>44958</c:v>
              </c:pt>
              <c:pt idx="1757">
                <c:v>44959</c:v>
              </c:pt>
              <c:pt idx="1758">
                <c:v>44960</c:v>
              </c:pt>
              <c:pt idx="1759">
                <c:v>44963</c:v>
              </c:pt>
              <c:pt idx="1760">
                <c:v>44964</c:v>
              </c:pt>
              <c:pt idx="1761">
                <c:v>44965</c:v>
              </c:pt>
              <c:pt idx="1762">
                <c:v>44966</c:v>
              </c:pt>
              <c:pt idx="1763">
                <c:v>44967</c:v>
              </c:pt>
              <c:pt idx="1764">
                <c:v>44970</c:v>
              </c:pt>
              <c:pt idx="1765">
                <c:v>44971</c:v>
              </c:pt>
              <c:pt idx="1766">
                <c:v>44972</c:v>
              </c:pt>
              <c:pt idx="1767">
                <c:v>44973</c:v>
              </c:pt>
              <c:pt idx="1768">
                <c:v>44974</c:v>
              </c:pt>
              <c:pt idx="1769">
                <c:v>44977</c:v>
              </c:pt>
              <c:pt idx="1770">
                <c:v>44978</c:v>
              </c:pt>
              <c:pt idx="1771">
                <c:v>44979</c:v>
              </c:pt>
              <c:pt idx="1772">
                <c:v>44980</c:v>
              </c:pt>
              <c:pt idx="1773">
                <c:v>44981</c:v>
              </c:pt>
              <c:pt idx="1774">
                <c:v>44984</c:v>
              </c:pt>
              <c:pt idx="1775">
                <c:v>44985</c:v>
              </c:pt>
              <c:pt idx="1776">
                <c:v>44986</c:v>
              </c:pt>
              <c:pt idx="1777">
                <c:v>44987</c:v>
              </c:pt>
              <c:pt idx="1778">
                <c:v>44988</c:v>
              </c:pt>
              <c:pt idx="1779">
                <c:v>44991</c:v>
              </c:pt>
              <c:pt idx="1780">
                <c:v>44992</c:v>
              </c:pt>
              <c:pt idx="1781">
                <c:v>44993</c:v>
              </c:pt>
              <c:pt idx="1782">
                <c:v>44994</c:v>
              </c:pt>
              <c:pt idx="1783">
                <c:v>44995</c:v>
              </c:pt>
              <c:pt idx="1784">
                <c:v>44998</c:v>
              </c:pt>
              <c:pt idx="1785">
                <c:v>44999</c:v>
              </c:pt>
              <c:pt idx="1786">
                <c:v>45000</c:v>
              </c:pt>
              <c:pt idx="1787">
                <c:v>45001</c:v>
              </c:pt>
              <c:pt idx="1788">
                <c:v>45002</c:v>
              </c:pt>
              <c:pt idx="1789">
                <c:v>45005</c:v>
              </c:pt>
              <c:pt idx="1790">
                <c:v>45006</c:v>
              </c:pt>
              <c:pt idx="1791">
                <c:v>45007</c:v>
              </c:pt>
              <c:pt idx="1792">
                <c:v>45008</c:v>
              </c:pt>
              <c:pt idx="1793">
                <c:v>45009</c:v>
              </c:pt>
              <c:pt idx="1794">
                <c:v>45012</c:v>
              </c:pt>
              <c:pt idx="1795">
                <c:v>45013</c:v>
              </c:pt>
              <c:pt idx="1796">
                <c:v>45014</c:v>
              </c:pt>
              <c:pt idx="1797">
                <c:v>45015</c:v>
              </c:pt>
              <c:pt idx="1798">
                <c:v>45016</c:v>
              </c:pt>
              <c:pt idx="1799">
                <c:v>45019</c:v>
              </c:pt>
              <c:pt idx="1800">
                <c:v>45020</c:v>
              </c:pt>
              <c:pt idx="1801">
                <c:v>45021</c:v>
              </c:pt>
              <c:pt idx="1802">
                <c:v>45022</c:v>
              </c:pt>
              <c:pt idx="1803">
                <c:v>45023</c:v>
              </c:pt>
              <c:pt idx="1804">
                <c:v>45026</c:v>
              </c:pt>
              <c:pt idx="1805">
                <c:v>45027</c:v>
              </c:pt>
              <c:pt idx="1806">
                <c:v>45028</c:v>
              </c:pt>
              <c:pt idx="1807">
                <c:v>45029</c:v>
              </c:pt>
              <c:pt idx="1808">
                <c:v>45030</c:v>
              </c:pt>
              <c:pt idx="1809">
                <c:v>45033</c:v>
              </c:pt>
              <c:pt idx="1810">
                <c:v>45034</c:v>
              </c:pt>
              <c:pt idx="1811">
                <c:v>45035</c:v>
              </c:pt>
              <c:pt idx="1812">
                <c:v>45036</c:v>
              </c:pt>
              <c:pt idx="1813">
                <c:v>45037</c:v>
              </c:pt>
              <c:pt idx="1814">
                <c:v>45040</c:v>
              </c:pt>
              <c:pt idx="1815">
                <c:v>45041</c:v>
              </c:pt>
              <c:pt idx="1816">
                <c:v>45042</c:v>
              </c:pt>
              <c:pt idx="1817">
                <c:v>45043</c:v>
              </c:pt>
              <c:pt idx="1818">
                <c:v>45044</c:v>
              </c:pt>
              <c:pt idx="1819">
                <c:v>45047</c:v>
              </c:pt>
              <c:pt idx="1820">
                <c:v>45048</c:v>
              </c:pt>
              <c:pt idx="1821">
                <c:v>45049</c:v>
              </c:pt>
              <c:pt idx="1822">
                <c:v>45050</c:v>
              </c:pt>
              <c:pt idx="1823">
                <c:v>45051</c:v>
              </c:pt>
              <c:pt idx="1824">
                <c:v>45054</c:v>
              </c:pt>
              <c:pt idx="1825">
                <c:v>45055</c:v>
              </c:pt>
              <c:pt idx="1826">
                <c:v>45056</c:v>
              </c:pt>
              <c:pt idx="1827">
                <c:v>45057</c:v>
              </c:pt>
              <c:pt idx="1828">
                <c:v>45058</c:v>
              </c:pt>
              <c:pt idx="1829">
                <c:v>45061</c:v>
              </c:pt>
              <c:pt idx="1830">
                <c:v>45062</c:v>
              </c:pt>
              <c:pt idx="1831">
                <c:v>45063</c:v>
              </c:pt>
              <c:pt idx="1832">
                <c:v>45064</c:v>
              </c:pt>
              <c:pt idx="1833">
                <c:v>45065</c:v>
              </c:pt>
              <c:pt idx="1834">
                <c:v>45068</c:v>
              </c:pt>
              <c:pt idx="1835">
                <c:v>45069</c:v>
              </c:pt>
              <c:pt idx="1836">
                <c:v>45070</c:v>
              </c:pt>
              <c:pt idx="1837">
                <c:v>45071</c:v>
              </c:pt>
              <c:pt idx="1838">
                <c:v>45072</c:v>
              </c:pt>
              <c:pt idx="1839">
                <c:v>45075</c:v>
              </c:pt>
              <c:pt idx="1840">
                <c:v>45076</c:v>
              </c:pt>
              <c:pt idx="1841">
                <c:v>45077</c:v>
              </c:pt>
              <c:pt idx="1842">
                <c:v>45078</c:v>
              </c:pt>
              <c:pt idx="1843">
                <c:v>45079</c:v>
              </c:pt>
              <c:pt idx="1844">
                <c:v>45082</c:v>
              </c:pt>
              <c:pt idx="1845">
                <c:v>45083</c:v>
              </c:pt>
              <c:pt idx="1846">
                <c:v>45084</c:v>
              </c:pt>
              <c:pt idx="1847">
                <c:v>45085</c:v>
              </c:pt>
              <c:pt idx="1848">
                <c:v>45086</c:v>
              </c:pt>
              <c:pt idx="1849">
                <c:v>45089</c:v>
              </c:pt>
              <c:pt idx="1850">
                <c:v>45090</c:v>
              </c:pt>
              <c:pt idx="1851">
                <c:v>45091</c:v>
              </c:pt>
              <c:pt idx="1852">
                <c:v>45092</c:v>
              </c:pt>
              <c:pt idx="1853">
                <c:v>45093</c:v>
              </c:pt>
              <c:pt idx="1854">
                <c:v>45096</c:v>
              </c:pt>
              <c:pt idx="1855">
                <c:v>45097</c:v>
              </c:pt>
              <c:pt idx="1856">
                <c:v>45098</c:v>
              </c:pt>
              <c:pt idx="1857">
                <c:v>45099</c:v>
              </c:pt>
              <c:pt idx="1858">
                <c:v>45100</c:v>
              </c:pt>
              <c:pt idx="1859">
                <c:v>45103</c:v>
              </c:pt>
              <c:pt idx="1860">
                <c:v>45104</c:v>
              </c:pt>
              <c:pt idx="1861">
                <c:v>45105</c:v>
              </c:pt>
              <c:pt idx="1862">
                <c:v>45106</c:v>
              </c:pt>
              <c:pt idx="1863">
                <c:v>45107</c:v>
              </c:pt>
              <c:pt idx="1864">
                <c:v>45110</c:v>
              </c:pt>
              <c:pt idx="1865">
                <c:v>45111</c:v>
              </c:pt>
              <c:pt idx="1866">
                <c:v>45112</c:v>
              </c:pt>
              <c:pt idx="1867">
                <c:v>45113</c:v>
              </c:pt>
              <c:pt idx="1868">
                <c:v>45114</c:v>
              </c:pt>
              <c:pt idx="1869">
                <c:v>45117</c:v>
              </c:pt>
              <c:pt idx="1870">
                <c:v>45118</c:v>
              </c:pt>
              <c:pt idx="1871">
                <c:v>45119</c:v>
              </c:pt>
              <c:pt idx="1872">
                <c:v>45120</c:v>
              </c:pt>
              <c:pt idx="1873">
                <c:v>45121</c:v>
              </c:pt>
              <c:pt idx="1874">
                <c:v>45124</c:v>
              </c:pt>
              <c:pt idx="1875">
                <c:v>45125</c:v>
              </c:pt>
              <c:pt idx="1876">
                <c:v>45126</c:v>
              </c:pt>
              <c:pt idx="1877">
                <c:v>45127</c:v>
              </c:pt>
              <c:pt idx="1878">
                <c:v>45128</c:v>
              </c:pt>
              <c:pt idx="1879">
                <c:v>45131</c:v>
              </c:pt>
              <c:pt idx="1880">
                <c:v>45132</c:v>
              </c:pt>
              <c:pt idx="1881">
                <c:v>45133</c:v>
              </c:pt>
              <c:pt idx="1882">
                <c:v>45134</c:v>
              </c:pt>
              <c:pt idx="1883">
                <c:v>45135</c:v>
              </c:pt>
              <c:pt idx="1884">
                <c:v>45138</c:v>
              </c:pt>
              <c:pt idx="1885">
                <c:v>45139</c:v>
              </c:pt>
              <c:pt idx="1886">
                <c:v>45140</c:v>
              </c:pt>
              <c:pt idx="1887">
                <c:v>45141</c:v>
              </c:pt>
              <c:pt idx="1888">
                <c:v>45142</c:v>
              </c:pt>
              <c:pt idx="1889">
                <c:v>45145</c:v>
              </c:pt>
              <c:pt idx="1890">
                <c:v>45146</c:v>
              </c:pt>
              <c:pt idx="1891">
                <c:v>45147</c:v>
              </c:pt>
              <c:pt idx="1892">
                <c:v>45148</c:v>
              </c:pt>
              <c:pt idx="1893">
                <c:v>45149</c:v>
              </c:pt>
              <c:pt idx="1894">
                <c:v>45152</c:v>
              </c:pt>
              <c:pt idx="1895">
                <c:v>45153</c:v>
              </c:pt>
              <c:pt idx="1896">
                <c:v>45154</c:v>
              </c:pt>
              <c:pt idx="1897">
                <c:v>45155</c:v>
              </c:pt>
              <c:pt idx="1898">
                <c:v>45156</c:v>
              </c:pt>
              <c:pt idx="1899">
                <c:v>45159</c:v>
              </c:pt>
              <c:pt idx="1900">
                <c:v>45160</c:v>
              </c:pt>
              <c:pt idx="1901">
                <c:v>45161</c:v>
              </c:pt>
              <c:pt idx="1902">
                <c:v>45162</c:v>
              </c:pt>
              <c:pt idx="1903">
                <c:v>45163</c:v>
              </c:pt>
              <c:pt idx="1904">
                <c:v>45166</c:v>
              </c:pt>
              <c:pt idx="1905">
                <c:v>45167</c:v>
              </c:pt>
              <c:pt idx="1906">
                <c:v>45168</c:v>
              </c:pt>
              <c:pt idx="1907">
                <c:v>45169</c:v>
              </c:pt>
              <c:pt idx="1908">
                <c:v>45170</c:v>
              </c:pt>
              <c:pt idx="1909">
                <c:v>45173</c:v>
              </c:pt>
              <c:pt idx="1910">
                <c:v>45174</c:v>
              </c:pt>
              <c:pt idx="1911">
                <c:v>45175</c:v>
              </c:pt>
              <c:pt idx="1912">
                <c:v>45176</c:v>
              </c:pt>
              <c:pt idx="1913">
                <c:v>45177</c:v>
              </c:pt>
              <c:pt idx="1914">
                <c:v>45180</c:v>
              </c:pt>
              <c:pt idx="1915">
                <c:v>45181</c:v>
              </c:pt>
              <c:pt idx="1916">
                <c:v>45182</c:v>
              </c:pt>
              <c:pt idx="1917">
                <c:v>45183</c:v>
              </c:pt>
              <c:pt idx="1918">
                <c:v>45184</c:v>
              </c:pt>
              <c:pt idx="1919">
                <c:v>45187</c:v>
              </c:pt>
              <c:pt idx="1920">
                <c:v>45188</c:v>
              </c:pt>
              <c:pt idx="1921">
                <c:v>45189</c:v>
              </c:pt>
              <c:pt idx="1922">
                <c:v>45190</c:v>
              </c:pt>
              <c:pt idx="1923">
                <c:v>45191</c:v>
              </c:pt>
              <c:pt idx="1924">
                <c:v>45194</c:v>
              </c:pt>
              <c:pt idx="1925">
                <c:v>45195</c:v>
              </c:pt>
              <c:pt idx="1926">
                <c:v>45196</c:v>
              </c:pt>
              <c:pt idx="1927">
                <c:v>45197</c:v>
              </c:pt>
              <c:pt idx="1928">
                <c:v>45198</c:v>
              </c:pt>
              <c:pt idx="1929">
                <c:v>45201</c:v>
              </c:pt>
              <c:pt idx="1930">
                <c:v>45202</c:v>
              </c:pt>
              <c:pt idx="1931">
                <c:v>45203</c:v>
              </c:pt>
              <c:pt idx="1932">
                <c:v>45204</c:v>
              </c:pt>
              <c:pt idx="1933">
                <c:v>45205</c:v>
              </c:pt>
              <c:pt idx="1934">
                <c:v>45208</c:v>
              </c:pt>
              <c:pt idx="1935">
                <c:v>45209</c:v>
              </c:pt>
              <c:pt idx="1936">
                <c:v>45210</c:v>
              </c:pt>
              <c:pt idx="1937">
                <c:v>45211</c:v>
              </c:pt>
              <c:pt idx="1938">
                <c:v>45212</c:v>
              </c:pt>
              <c:pt idx="1939">
                <c:v>45215</c:v>
              </c:pt>
              <c:pt idx="1940">
                <c:v>45216</c:v>
              </c:pt>
              <c:pt idx="1941">
                <c:v>45217</c:v>
              </c:pt>
              <c:pt idx="1942">
                <c:v>45218</c:v>
              </c:pt>
              <c:pt idx="1943">
                <c:v>45219</c:v>
              </c:pt>
              <c:pt idx="1944">
                <c:v>45222</c:v>
              </c:pt>
              <c:pt idx="1945">
                <c:v>45223</c:v>
              </c:pt>
              <c:pt idx="1946">
                <c:v>45224</c:v>
              </c:pt>
              <c:pt idx="1947">
                <c:v>45225</c:v>
              </c:pt>
              <c:pt idx="1948">
                <c:v>45226</c:v>
              </c:pt>
              <c:pt idx="1949">
                <c:v>45229</c:v>
              </c:pt>
              <c:pt idx="1950">
                <c:v>45230</c:v>
              </c:pt>
              <c:pt idx="1951">
                <c:v>45231</c:v>
              </c:pt>
              <c:pt idx="1952">
                <c:v>45232</c:v>
              </c:pt>
              <c:pt idx="1953">
                <c:v>45233</c:v>
              </c:pt>
              <c:pt idx="1954">
                <c:v>45236</c:v>
              </c:pt>
              <c:pt idx="1955">
                <c:v>45237</c:v>
              </c:pt>
              <c:pt idx="1956">
                <c:v>45238</c:v>
              </c:pt>
              <c:pt idx="1957">
                <c:v>45239</c:v>
              </c:pt>
              <c:pt idx="1958">
                <c:v>45240</c:v>
              </c:pt>
              <c:pt idx="1959">
                <c:v>45243</c:v>
              </c:pt>
              <c:pt idx="1960">
                <c:v>45244</c:v>
              </c:pt>
              <c:pt idx="1961">
                <c:v>45245</c:v>
              </c:pt>
              <c:pt idx="1962">
                <c:v>45246</c:v>
              </c:pt>
              <c:pt idx="1963">
                <c:v>45247</c:v>
              </c:pt>
              <c:pt idx="1964">
                <c:v>45250</c:v>
              </c:pt>
              <c:pt idx="1965">
                <c:v>45251</c:v>
              </c:pt>
              <c:pt idx="1966">
                <c:v>45252</c:v>
              </c:pt>
              <c:pt idx="1967">
                <c:v>45253</c:v>
              </c:pt>
              <c:pt idx="1968">
                <c:v>45254</c:v>
              </c:pt>
              <c:pt idx="1969">
                <c:v>45257</c:v>
              </c:pt>
              <c:pt idx="1970">
                <c:v>45258</c:v>
              </c:pt>
              <c:pt idx="1971">
                <c:v>45259</c:v>
              </c:pt>
              <c:pt idx="1972">
                <c:v>45260</c:v>
              </c:pt>
              <c:pt idx="1973">
                <c:v>45261</c:v>
              </c:pt>
              <c:pt idx="1974">
                <c:v>45264</c:v>
              </c:pt>
              <c:pt idx="1975">
                <c:v>45265</c:v>
              </c:pt>
              <c:pt idx="1976">
                <c:v>45266</c:v>
              </c:pt>
              <c:pt idx="1977">
                <c:v>45267</c:v>
              </c:pt>
              <c:pt idx="1978">
                <c:v>45268</c:v>
              </c:pt>
              <c:pt idx="1979">
                <c:v>45271</c:v>
              </c:pt>
              <c:pt idx="1980">
                <c:v>45272</c:v>
              </c:pt>
              <c:pt idx="1981">
                <c:v>45273</c:v>
              </c:pt>
              <c:pt idx="1982">
                <c:v>45274</c:v>
              </c:pt>
              <c:pt idx="1983">
                <c:v>45275</c:v>
              </c:pt>
              <c:pt idx="1984">
                <c:v>45278</c:v>
              </c:pt>
              <c:pt idx="1985">
                <c:v>45279</c:v>
              </c:pt>
              <c:pt idx="1986">
                <c:v>45280</c:v>
              </c:pt>
              <c:pt idx="1987">
                <c:v>45281</c:v>
              </c:pt>
              <c:pt idx="1988">
                <c:v>45282</c:v>
              </c:pt>
              <c:pt idx="1989">
                <c:v>45285</c:v>
              </c:pt>
              <c:pt idx="1990">
                <c:v>45286</c:v>
              </c:pt>
              <c:pt idx="1991">
                <c:v>45287</c:v>
              </c:pt>
              <c:pt idx="1992">
                <c:v>45288</c:v>
              </c:pt>
              <c:pt idx="1993">
                <c:v>45289</c:v>
              </c:pt>
              <c:pt idx="1994">
                <c:v>45292</c:v>
              </c:pt>
              <c:pt idx="1995">
                <c:v>45293</c:v>
              </c:pt>
              <c:pt idx="1996">
                <c:v>45294</c:v>
              </c:pt>
              <c:pt idx="1997">
                <c:v>45295</c:v>
              </c:pt>
              <c:pt idx="1998">
                <c:v>45296</c:v>
              </c:pt>
              <c:pt idx="1999">
                <c:v>45299</c:v>
              </c:pt>
              <c:pt idx="2000">
                <c:v>45300</c:v>
              </c:pt>
              <c:pt idx="2001">
                <c:v>45301</c:v>
              </c:pt>
              <c:pt idx="2002">
                <c:v>45302</c:v>
              </c:pt>
              <c:pt idx="2003">
                <c:v>45303</c:v>
              </c:pt>
              <c:pt idx="2004">
                <c:v>45306</c:v>
              </c:pt>
              <c:pt idx="2005">
                <c:v>45307</c:v>
              </c:pt>
              <c:pt idx="2006">
                <c:v>45308</c:v>
              </c:pt>
              <c:pt idx="2007">
                <c:v>45309</c:v>
              </c:pt>
              <c:pt idx="2008">
                <c:v>45310</c:v>
              </c:pt>
              <c:pt idx="2009">
                <c:v>45313</c:v>
              </c:pt>
              <c:pt idx="2010">
                <c:v>45314</c:v>
              </c:pt>
              <c:pt idx="2011">
                <c:v>45315</c:v>
              </c:pt>
              <c:pt idx="2012">
                <c:v>45316</c:v>
              </c:pt>
              <c:pt idx="2013">
                <c:v>45317</c:v>
              </c:pt>
              <c:pt idx="2014">
                <c:v>45320</c:v>
              </c:pt>
              <c:pt idx="2015">
                <c:v>45321</c:v>
              </c:pt>
              <c:pt idx="2016">
                <c:v>45322</c:v>
              </c:pt>
              <c:pt idx="2017">
                <c:v>45323</c:v>
              </c:pt>
              <c:pt idx="2018">
                <c:v>45324</c:v>
              </c:pt>
              <c:pt idx="2019">
                <c:v>45327</c:v>
              </c:pt>
              <c:pt idx="2020">
                <c:v>45328</c:v>
              </c:pt>
              <c:pt idx="2021">
                <c:v>45329</c:v>
              </c:pt>
              <c:pt idx="2022">
                <c:v>45330</c:v>
              </c:pt>
              <c:pt idx="2023">
                <c:v>45331</c:v>
              </c:pt>
              <c:pt idx="2024">
                <c:v>45334</c:v>
              </c:pt>
              <c:pt idx="2025">
                <c:v>45335</c:v>
              </c:pt>
              <c:pt idx="2026">
                <c:v>45336</c:v>
              </c:pt>
              <c:pt idx="2027">
                <c:v>45337</c:v>
              </c:pt>
              <c:pt idx="2028">
                <c:v>45338</c:v>
              </c:pt>
              <c:pt idx="2029">
                <c:v>45341</c:v>
              </c:pt>
              <c:pt idx="2030">
                <c:v>45342</c:v>
              </c:pt>
              <c:pt idx="2031">
                <c:v>45343</c:v>
              </c:pt>
              <c:pt idx="2032">
                <c:v>45344</c:v>
              </c:pt>
              <c:pt idx="2033">
                <c:v>45345</c:v>
              </c:pt>
              <c:pt idx="2034">
                <c:v>45348</c:v>
              </c:pt>
              <c:pt idx="2035">
                <c:v>45349</c:v>
              </c:pt>
              <c:pt idx="2036">
                <c:v>45350</c:v>
              </c:pt>
              <c:pt idx="2037">
                <c:v>45351</c:v>
              </c:pt>
              <c:pt idx="2038">
                <c:v>45352</c:v>
              </c:pt>
              <c:pt idx="2039">
                <c:v>45355</c:v>
              </c:pt>
              <c:pt idx="2040">
                <c:v>45356</c:v>
              </c:pt>
              <c:pt idx="2041">
                <c:v>45357</c:v>
              </c:pt>
              <c:pt idx="2042">
                <c:v>45358</c:v>
              </c:pt>
              <c:pt idx="2043">
                <c:v>45359</c:v>
              </c:pt>
              <c:pt idx="2044">
                <c:v>45362</c:v>
              </c:pt>
              <c:pt idx="2045">
                <c:v>45363</c:v>
              </c:pt>
              <c:pt idx="2046">
                <c:v>45364</c:v>
              </c:pt>
              <c:pt idx="2047">
                <c:v>45365</c:v>
              </c:pt>
              <c:pt idx="2048">
                <c:v>45366</c:v>
              </c:pt>
              <c:pt idx="2049">
                <c:v>45369</c:v>
              </c:pt>
              <c:pt idx="2050">
                <c:v>45370</c:v>
              </c:pt>
              <c:pt idx="2051">
                <c:v>45371</c:v>
              </c:pt>
              <c:pt idx="2052">
                <c:v>45372</c:v>
              </c:pt>
              <c:pt idx="2053">
                <c:v>45373</c:v>
              </c:pt>
              <c:pt idx="2054">
                <c:v>45376</c:v>
              </c:pt>
              <c:pt idx="2055">
                <c:v>45377</c:v>
              </c:pt>
              <c:pt idx="2056">
                <c:v>45378</c:v>
              </c:pt>
              <c:pt idx="2057">
                <c:v>45379</c:v>
              </c:pt>
              <c:pt idx="2058">
                <c:v>45380</c:v>
              </c:pt>
              <c:pt idx="2059">
                <c:v>45383</c:v>
              </c:pt>
              <c:pt idx="2060">
                <c:v>45384</c:v>
              </c:pt>
              <c:pt idx="2061">
                <c:v>45385</c:v>
              </c:pt>
              <c:pt idx="2062">
                <c:v>45386</c:v>
              </c:pt>
              <c:pt idx="2063">
                <c:v>45387</c:v>
              </c:pt>
              <c:pt idx="2064">
                <c:v>45390</c:v>
              </c:pt>
              <c:pt idx="2065">
                <c:v>45391</c:v>
              </c:pt>
              <c:pt idx="2066">
                <c:v>45392</c:v>
              </c:pt>
              <c:pt idx="2067">
                <c:v>45393</c:v>
              </c:pt>
              <c:pt idx="2068">
                <c:v>45394</c:v>
              </c:pt>
              <c:pt idx="2069">
                <c:v>45397</c:v>
              </c:pt>
              <c:pt idx="2070">
                <c:v>45398</c:v>
              </c:pt>
              <c:pt idx="2071">
                <c:v>45399</c:v>
              </c:pt>
              <c:pt idx="2072">
                <c:v>45400</c:v>
              </c:pt>
              <c:pt idx="2073">
                <c:v>45401</c:v>
              </c:pt>
              <c:pt idx="2074">
                <c:v>45404</c:v>
              </c:pt>
              <c:pt idx="2075">
                <c:v>45405</c:v>
              </c:pt>
              <c:pt idx="2076">
                <c:v>45406</c:v>
              </c:pt>
              <c:pt idx="2077">
                <c:v>45407</c:v>
              </c:pt>
              <c:pt idx="2078">
                <c:v>45408</c:v>
              </c:pt>
              <c:pt idx="2079">
                <c:v>45411</c:v>
              </c:pt>
              <c:pt idx="2080">
                <c:v>45412</c:v>
              </c:pt>
              <c:pt idx="2081">
                <c:v>45413</c:v>
              </c:pt>
              <c:pt idx="2082">
                <c:v>45414</c:v>
              </c:pt>
              <c:pt idx="2083">
                <c:v>45415</c:v>
              </c:pt>
              <c:pt idx="2084">
                <c:v>45418</c:v>
              </c:pt>
              <c:pt idx="2085">
                <c:v>45419</c:v>
              </c:pt>
              <c:pt idx="2086">
                <c:v>45420</c:v>
              </c:pt>
              <c:pt idx="2087">
                <c:v>45421</c:v>
              </c:pt>
              <c:pt idx="2088">
                <c:v>45422</c:v>
              </c:pt>
              <c:pt idx="2089">
                <c:v>45425</c:v>
              </c:pt>
              <c:pt idx="2090">
                <c:v>45426</c:v>
              </c:pt>
              <c:pt idx="2091">
                <c:v>45427</c:v>
              </c:pt>
              <c:pt idx="2092">
                <c:v>45428</c:v>
              </c:pt>
              <c:pt idx="2093">
                <c:v>45429</c:v>
              </c:pt>
              <c:pt idx="2094">
                <c:v>45432</c:v>
              </c:pt>
              <c:pt idx="2095">
                <c:v>45433</c:v>
              </c:pt>
              <c:pt idx="2096">
                <c:v>45434</c:v>
              </c:pt>
              <c:pt idx="2097">
                <c:v>45435</c:v>
              </c:pt>
              <c:pt idx="2098">
                <c:v>45436</c:v>
              </c:pt>
              <c:pt idx="2099">
                <c:v>45439</c:v>
              </c:pt>
              <c:pt idx="2100">
                <c:v>45440</c:v>
              </c:pt>
              <c:pt idx="2101">
                <c:v>45441</c:v>
              </c:pt>
              <c:pt idx="2102">
                <c:v>45442</c:v>
              </c:pt>
              <c:pt idx="2103">
                <c:v>45443</c:v>
              </c:pt>
              <c:pt idx="2104">
                <c:v>45446</c:v>
              </c:pt>
              <c:pt idx="2105">
                <c:v>45447</c:v>
              </c:pt>
              <c:pt idx="2106">
                <c:v>45448</c:v>
              </c:pt>
              <c:pt idx="2107">
                <c:v>45449</c:v>
              </c:pt>
              <c:pt idx="2108">
                <c:v>45450</c:v>
              </c:pt>
              <c:pt idx="2109">
                <c:v>45453</c:v>
              </c:pt>
              <c:pt idx="2110">
                <c:v>45454</c:v>
              </c:pt>
              <c:pt idx="2111">
                <c:v>45455</c:v>
              </c:pt>
              <c:pt idx="2112">
                <c:v>45456</c:v>
              </c:pt>
              <c:pt idx="2113">
                <c:v>45457</c:v>
              </c:pt>
              <c:pt idx="2114">
                <c:v>45460</c:v>
              </c:pt>
              <c:pt idx="2115">
                <c:v>45461</c:v>
              </c:pt>
              <c:pt idx="2116">
                <c:v>45462</c:v>
              </c:pt>
              <c:pt idx="2117">
                <c:v>45463</c:v>
              </c:pt>
              <c:pt idx="2118">
                <c:v>45464</c:v>
              </c:pt>
              <c:pt idx="2119">
                <c:v>45467</c:v>
              </c:pt>
              <c:pt idx="2120">
                <c:v>45468</c:v>
              </c:pt>
              <c:pt idx="2121">
                <c:v>45469</c:v>
              </c:pt>
              <c:pt idx="2122">
                <c:v>45470</c:v>
              </c:pt>
              <c:pt idx="2123">
                <c:v>45471</c:v>
              </c:pt>
              <c:pt idx="2124">
                <c:v>45474</c:v>
              </c:pt>
              <c:pt idx="2125">
                <c:v>45475</c:v>
              </c:pt>
              <c:pt idx="2126">
                <c:v>45476</c:v>
              </c:pt>
              <c:pt idx="2127">
                <c:v>45477</c:v>
              </c:pt>
              <c:pt idx="2128">
                <c:v>45478</c:v>
              </c:pt>
              <c:pt idx="2129">
                <c:v>45481</c:v>
              </c:pt>
              <c:pt idx="2130">
                <c:v>45482</c:v>
              </c:pt>
              <c:pt idx="2131">
                <c:v>45483</c:v>
              </c:pt>
              <c:pt idx="2132">
                <c:v>45484</c:v>
              </c:pt>
              <c:pt idx="2133">
                <c:v>45485</c:v>
              </c:pt>
              <c:pt idx="2134">
                <c:v>45488</c:v>
              </c:pt>
              <c:pt idx="2135">
                <c:v>45489</c:v>
              </c:pt>
              <c:pt idx="2136">
                <c:v>45490</c:v>
              </c:pt>
              <c:pt idx="2137">
                <c:v>45491</c:v>
              </c:pt>
              <c:pt idx="2138">
                <c:v>45492</c:v>
              </c:pt>
              <c:pt idx="2139">
                <c:v>45495</c:v>
              </c:pt>
              <c:pt idx="2140">
                <c:v>45496</c:v>
              </c:pt>
              <c:pt idx="2141">
                <c:v>45497</c:v>
              </c:pt>
              <c:pt idx="2142">
                <c:v>45498</c:v>
              </c:pt>
              <c:pt idx="2143">
                <c:v>45499</c:v>
              </c:pt>
              <c:pt idx="2144">
                <c:v>45502</c:v>
              </c:pt>
              <c:pt idx="2145">
                <c:v>45503</c:v>
              </c:pt>
              <c:pt idx="2146">
                <c:v>45504</c:v>
              </c:pt>
              <c:pt idx="2147">
                <c:v>45505</c:v>
              </c:pt>
              <c:pt idx="2148">
                <c:v>45506</c:v>
              </c:pt>
              <c:pt idx="2149">
                <c:v>45509</c:v>
              </c:pt>
              <c:pt idx="2150">
                <c:v>45510</c:v>
              </c:pt>
              <c:pt idx="2151">
                <c:v>45511</c:v>
              </c:pt>
              <c:pt idx="2152">
                <c:v>45512</c:v>
              </c:pt>
              <c:pt idx="2153">
                <c:v>45513</c:v>
              </c:pt>
              <c:pt idx="2154">
                <c:v>45516</c:v>
              </c:pt>
              <c:pt idx="2155">
                <c:v>45517</c:v>
              </c:pt>
              <c:pt idx="2156">
                <c:v>45518</c:v>
              </c:pt>
              <c:pt idx="2157">
                <c:v>45519</c:v>
              </c:pt>
              <c:pt idx="2158">
                <c:v>45520</c:v>
              </c:pt>
              <c:pt idx="2159">
                <c:v>45523</c:v>
              </c:pt>
              <c:pt idx="2160">
                <c:v>45524</c:v>
              </c:pt>
              <c:pt idx="2161">
                <c:v>45525</c:v>
              </c:pt>
              <c:pt idx="2162">
                <c:v>45526</c:v>
              </c:pt>
              <c:pt idx="2163">
                <c:v>45527</c:v>
              </c:pt>
              <c:pt idx="2164">
                <c:v>45530</c:v>
              </c:pt>
              <c:pt idx="2165">
                <c:v>45531</c:v>
              </c:pt>
              <c:pt idx="2166">
                <c:v>45532</c:v>
              </c:pt>
              <c:pt idx="2167">
                <c:v>45533</c:v>
              </c:pt>
              <c:pt idx="2168">
                <c:v>45534</c:v>
              </c:pt>
              <c:pt idx="2169">
                <c:v>45537</c:v>
              </c:pt>
              <c:pt idx="2170">
                <c:v>45538</c:v>
              </c:pt>
              <c:pt idx="2171">
                <c:v>45539</c:v>
              </c:pt>
              <c:pt idx="2172">
                <c:v>45540</c:v>
              </c:pt>
              <c:pt idx="2173">
                <c:v>45541</c:v>
              </c:pt>
              <c:pt idx="2174">
                <c:v>45544</c:v>
              </c:pt>
              <c:pt idx="2175">
                <c:v>45545</c:v>
              </c:pt>
              <c:pt idx="2176">
                <c:v>45546</c:v>
              </c:pt>
              <c:pt idx="2177">
                <c:v>45547</c:v>
              </c:pt>
              <c:pt idx="2178">
                <c:v>45548</c:v>
              </c:pt>
              <c:pt idx="2179">
                <c:v>45551</c:v>
              </c:pt>
              <c:pt idx="2180">
                <c:v>45552</c:v>
              </c:pt>
              <c:pt idx="2181">
                <c:v>45553</c:v>
              </c:pt>
              <c:pt idx="2182">
                <c:v>45554</c:v>
              </c:pt>
              <c:pt idx="2183">
                <c:v>45555</c:v>
              </c:pt>
              <c:pt idx="2184">
                <c:v>45558</c:v>
              </c:pt>
              <c:pt idx="2185">
                <c:v>45559</c:v>
              </c:pt>
              <c:pt idx="2186">
                <c:v>45560</c:v>
              </c:pt>
              <c:pt idx="2187">
                <c:v>45561</c:v>
              </c:pt>
              <c:pt idx="2188">
                <c:v>45562</c:v>
              </c:pt>
              <c:pt idx="2189">
                <c:v>45565</c:v>
              </c:pt>
              <c:pt idx="2190">
                <c:v>45566</c:v>
              </c:pt>
              <c:pt idx="2191">
                <c:v>45567</c:v>
              </c:pt>
              <c:pt idx="2192">
                <c:v>45568</c:v>
              </c:pt>
              <c:pt idx="2193">
                <c:v>45569</c:v>
              </c:pt>
              <c:pt idx="2194">
                <c:v>45572</c:v>
              </c:pt>
              <c:pt idx="2195">
                <c:v>45573</c:v>
              </c:pt>
              <c:pt idx="2196">
                <c:v>45574</c:v>
              </c:pt>
              <c:pt idx="2197">
                <c:v>45575</c:v>
              </c:pt>
              <c:pt idx="2198">
                <c:v>45576</c:v>
              </c:pt>
              <c:pt idx="2199">
                <c:v>45579</c:v>
              </c:pt>
              <c:pt idx="2200">
                <c:v>45580</c:v>
              </c:pt>
              <c:pt idx="2201">
                <c:v>45581</c:v>
              </c:pt>
              <c:pt idx="2202">
                <c:v>45582</c:v>
              </c:pt>
              <c:pt idx="2203">
                <c:v>45583</c:v>
              </c:pt>
              <c:pt idx="2204">
                <c:v>45586</c:v>
              </c:pt>
              <c:pt idx="2205">
                <c:v>45587</c:v>
              </c:pt>
              <c:pt idx="2206">
                <c:v>45588</c:v>
              </c:pt>
              <c:pt idx="2207">
                <c:v>45589</c:v>
              </c:pt>
              <c:pt idx="2208">
                <c:v>45590</c:v>
              </c:pt>
              <c:pt idx="2209">
                <c:v>45593</c:v>
              </c:pt>
              <c:pt idx="2210">
                <c:v>45594</c:v>
              </c:pt>
              <c:pt idx="2211">
                <c:v>45595</c:v>
              </c:pt>
              <c:pt idx="2212">
                <c:v>45596</c:v>
              </c:pt>
              <c:pt idx="2213">
                <c:v>45597</c:v>
              </c:pt>
              <c:pt idx="2214">
                <c:v>45600</c:v>
              </c:pt>
              <c:pt idx="2215">
                <c:v>45601</c:v>
              </c:pt>
              <c:pt idx="2216">
                <c:v>45602</c:v>
              </c:pt>
              <c:pt idx="2217">
                <c:v>45603</c:v>
              </c:pt>
              <c:pt idx="2218">
                <c:v>45604</c:v>
              </c:pt>
              <c:pt idx="2219">
                <c:v>45607</c:v>
              </c:pt>
              <c:pt idx="2220">
                <c:v>45608</c:v>
              </c:pt>
              <c:pt idx="2221">
                <c:v>45609</c:v>
              </c:pt>
              <c:pt idx="2222">
                <c:v>45610</c:v>
              </c:pt>
              <c:pt idx="2223">
                <c:v>45611</c:v>
              </c:pt>
              <c:pt idx="2224">
                <c:v>45614</c:v>
              </c:pt>
              <c:pt idx="2225">
                <c:v>45615</c:v>
              </c:pt>
              <c:pt idx="2226">
                <c:v>45616</c:v>
              </c:pt>
              <c:pt idx="2227">
                <c:v>45617</c:v>
              </c:pt>
              <c:pt idx="2228">
                <c:v>45618</c:v>
              </c:pt>
              <c:pt idx="2229">
                <c:v>45621</c:v>
              </c:pt>
              <c:pt idx="2230">
                <c:v>45622</c:v>
              </c:pt>
              <c:pt idx="2231">
                <c:v>45623</c:v>
              </c:pt>
              <c:pt idx="2232">
                <c:v>45624</c:v>
              </c:pt>
              <c:pt idx="2233">
                <c:v>45625</c:v>
              </c:pt>
              <c:pt idx="2234">
                <c:v>45628</c:v>
              </c:pt>
              <c:pt idx="2235">
                <c:v>45629</c:v>
              </c:pt>
              <c:pt idx="2236">
                <c:v>45630</c:v>
              </c:pt>
              <c:pt idx="2237">
                <c:v>45631</c:v>
              </c:pt>
              <c:pt idx="2238">
                <c:v>45632</c:v>
              </c:pt>
              <c:pt idx="2239">
                <c:v>45635</c:v>
              </c:pt>
              <c:pt idx="2240">
                <c:v>45636</c:v>
              </c:pt>
              <c:pt idx="2241">
                <c:v>45637</c:v>
              </c:pt>
              <c:pt idx="2242">
                <c:v>45638</c:v>
              </c:pt>
              <c:pt idx="2243">
                <c:v>45639</c:v>
              </c:pt>
              <c:pt idx="2244">
                <c:v>45642</c:v>
              </c:pt>
              <c:pt idx="2245">
                <c:v>45643</c:v>
              </c:pt>
              <c:pt idx="2246">
                <c:v>45644</c:v>
              </c:pt>
              <c:pt idx="2247">
                <c:v>45645</c:v>
              </c:pt>
              <c:pt idx="2248">
                <c:v>45646</c:v>
              </c:pt>
              <c:pt idx="2249">
                <c:v>45649</c:v>
              </c:pt>
              <c:pt idx="2250">
                <c:v>45650</c:v>
              </c:pt>
              <c:pt idx="2251">
                <c:v>45651</c:v>
              </c:pt>
              <c:pt idx="2252">
                <c:v>45652</c:v>
              </c:pt>
              <c:pt idx="2253">
                <c:v>45653</c:v>
              </c:pt>
              <c:pt idx="2254">
                <c:v>45656</c:v>
              </c:pt>
              <c:pt idx="2255">
                <c:v>45657</c:v>
              </c:pt>
              <c:pt idx="2256">
                <c:v>45658</c:v>
              </c:pt>
              <c:pt idx="2257">
                <c:v>45659</c:v>
              </c:pt>
              <c:pt idx="2258">
                <c:v>45660</c:v>
              </c:pt>
              <c:pt idx="2259">
                <c:v>45663</c:v>
              </c:pt>
              <c:pt idx="2260">
                <c:v>45664</c:v>
              </c:pt>
              <c:pt idx="2261">
                <c:v>45665</c:v>
              </c:pt>
              <c:pt idx="2262">
                <c:v>45666</c:v>
              </c:pt>
              <c:pt idx="2263">
                <c:v>45667</c:v>
              </c:pt>
              <c:pt idx="2264">
                <c:v>45670</c:v>
              </c:pt>
              <c:pt idx="2265">
                <c:v>45671</c:v>
              </c:pt>
              <c:pt idx="2266">
                <c:v>45672</c:v>
              </c:pt>
              <c:pt idx="2267">
                <c:v>45673</c:v>
              </c:pt>
              <c:pt idx="2268">
                <c:v>45674</c:v>
              </c:pt>
              <c:pt idx="2269">
                <c:v>45677</c:v>
              </c:pt>
              <c:pt idx="2270">
                <c:v>45678</c:v>
              </c:pt>
              <c:pt idx="2271">
                <c:v>45679</c:v>
              </c:pt>
              <c:pt idx="2272">
                <c:v>45680</c:v>
              </c:pt>
              <c:pt idx="2273">
                <c:v>45681</c:v>
              </c:pt>
              <c:pt idx="2274">
                <c:v>45684</c:v>
              </c:pt>
              <c:pt idx="2275">
                <c:v>45685</c:v>
              </c:pt>
              <c:pt idx="2276">
                <c:v>45686</c:v>
              </c:pt>
              <c:pt idx="2277">
                <c:v>45687</c:v>
              </c:pt>
              <c:pt idx="2278">
                <c:v>45688</c:v>
              </c:pt>
              <c:pt idx="2279">
                <c:v>45691</c:v>
              </c:pt>
              <c:pt idx="2280">
                <c:v>45692</c:v>
              </c:pt>
              <c:pt idx="2281">
                <c:v>45693</c:v>
              </c:pt>
              <c:pt idx="2282">
                <c:v>45694</c:v>
              </c:pt>
              <c:pt idx="2283">
                <c:v>45695</c:v>
              </c:pt>
              <c:pt idx="2284">
                <c:v>45698</c:v>
              </c:pt>
              <c:pt idx="2285">
                <c:v>45699</c:v>
              </c:pt>
              <c:pt idx="2286">
                <c:v>45700</c:v>
              </c:pt>
              <c:pt idx="2287">
                <c:v>45701</c:v>
              </c:pt>
              <c:pt idx="2288">
                <c:v>45702</c:v>
              </c:pt>
              <c:pt idx="2289">
                <c:v>45705</c:v>
              </c:pt>
              <c:pt idx="2290">
                <c:v>45706</c:v>
              </c:pt>
              <c:pt idx="2291">
                <c:v>45707</c:v>
              </c:pt>
              <c:pt idx="2292">
                <c:v>45708</c:v>
              </c:pt>
              <c:pt idx="2293">
                <c:v>45709</c:v>
              </c:pt>
              <c:pt idx="2294">
                <c:v>45712</c:v>
              </c:pt>
              <c:pt idx="2295">
                <c:v>45713</c:v>
              </c:pt>
              <c:pt idx="2296">
                <c:v>45714</c:v>
              </c:pt>
              <c:pt idx="2297">
                <c:v>45715</c:v>
              </c:pt>
              <c:pt idx="2298">
                <c:v>45716</c:v>
              </c:pt>
              <c:pt idx="2299">
                <c:v>45719</c:v>
              </c:pt>
              <c:pt idx="2300">
                <c:v>45720</c:v>
              </c:pt>
              <c:pt idx="2301">
                <c:v>45721</c:v>
              </c:pt>
              <c:pt idx="2302">
                <c:v>45722</c:v>
              </c:pt>
              <c:pt idx="2303">
                <c:v>45723</c:v>
              </c:pt>
              <c:pt idx="2304">
                <c:v>45726</c:v>
              </c:pt>
              <c:pt idx="2305">
                <c:v>45727</c:v>
              </c:pt>
              <c:pt idx="2306">
                <c:v>45728</c:v>
              </c:pt>
              <c:pt idx="2307">
                <c:v>45729</c:v>
              </c:pt>
              <c:pt idx="2308">
                <c:v>45730</c:v>
              </c:pt>
              <c:pt idx="2309">
                <c:v>45733</c:v>
              </c:pt>
              <c:pt idx="2310">
                <c:v>45734</c:v>
              </c:pt>
              <c:pt idx="2311">
                <c:v>45735</c:v>
              </c:pt>
              <c:pt idx="2312">
                <c:v>45736</c:v>
              </c:pt>
              <c:pt idx="2313">
                <c:v>45737</c:v>
              </c:pt>
              <c:pt idx="2314">
                <c:v>45740</c:v>
              </c:pt>
              <c:pt idx="2315">
                <c:v>45741</c:v>
              </c:pt>
              <c:pt idx="2316">
                <c:v>45742</c:v>
              </c:pt>
              <c:pt idx="2317">
                <c:v>45743</c:v>
              </c:pt>
              <c:pt idx="2318">
                <c:v>45744</c:v>
              </c:pt>
              <c:pt idx="2319">
                <c:v>45747</c:v>
              </c:pt>
              <c:pt idx="2320">
                <c:v>45748</c:v>
              </c:pt>
              <c:pt idx="2321">
                <c:v>45749</c:v>
              </c:pt>
              <c:pt idx="2322">
                <c:v>45750</c:v>
              </c:pt>
              <c:pt idx="2323">
                <c:v>45751</c:v>
              </c:pt>
              <c:pt idx="2324">
                <c:v>45754</c:v>
              </c:pt>
              <c:pt idx="2325">
                <c:v>45755</c:v>
              </c:pt>
              <c:pt idx="2326">
                <c:v>45756</c:v>
              </c:pt>
              <c:pt idx="2327">
                <c:v>45757</c:v>
              </c:pt>
              <c:pt idx="2328">
                <c:v>45758</c:v>
              </c:pt>
              <c:pt idx="2329">
                <c:v>45761</c:v>
              </c:pt>
              <c:pt idx="2330">
                <c:v>45762</c:v>
              </c:pt>
              <c:pt idx="2331">
                <c:v>45763</c:v>
              </c:pt>
              <c:pt idx="2332">
                <c:v>45764</c:v>
              </c:pt>
              <c:pt idx="2333">
                <c:v>45765</c:v>
              </c:pt>
              <c:pt idx="2334">
                <c:v>45768</c:v>
              </c:pt>
              <c:pt idx="2335">
                <c:v>45769</c:v>
              </c:pt>
              <c:pt idx="2336">
                <c:v>45770</c:v>
              </c:pt>
              <c:pt idx="2337">
                <c:v>45771</c:v>
              </c:pt>
              <c:pt idx="2338">
                <c:v>45772</c:v>
              </c:pt>
              <c:pt idx="2339">
                <c:v>45775</c:v>
              </c:pt>
              <c:pt idx="2340">
                <c:v>45776</c:v>
              </c:pt>
              <c:pt idx="2341">
                <c:v>45777</c:v>
              </c:pt>
              <c:pt idx="2342">
                <c:v>45778</c:v>
              </c:pt>
              <c:pt idx="2343">
                <c:v>45779</c:v>
              </c:pt>
              <c:pt idx="2344">
                <c:v>45782</c:v>
              </c:pt>
              <c:pt idx="2345">
                <c:v>45783</c:v>
              </c:pt>
              <c:pt idx="2346">
                <c:v>45784</c:v>
              </c:pt>
              <c:pt idx="2347">
                <c:v>45785</c:v>
              </c:pt>
              <c:pt idx="2348">
                <c:v>45786</c:v>
              </c:pt>
              <c:pt idx="2349">
                <c:v>45789</c:v>
              </c:pt>
              <c:pt idx="2350">
                <c:v>45790</c:v>
              </c:pt>
              <c:pt idx="2351">
                <c:v>45791</c:v>
              </c:pt>
              <c:pt idx="2352">
                <c:v>45792</c:v>
              </c:pt>
              <c:pt idx="2353">
                <c:v>45793</c:v>
              </c:pt>
              <c:pt idx="2354">
                <c:v>45796</c:v>
              </c:pt>
              <c:pt idx="2355">
                <c:v>45797</c:v>
              </c:pt>
              <c:pt idx="2356">
                <c:v>45798</c:v>
              </c:pt>
              <c:pt idx="2357">
                <c:v>45799</c:v>
              </c:pt>
              <c:pt idx="2358">
                <c:v>45800</c:v>
              </c:pt>
              <c:pt idx="2359">
                <c:v>45803</c:v>
              </c:pt>
              <c:pt idx="2360">
                <c:v>45804</c:v>
              </c:pt>
              <c:pt idx="2361">
                <c:v>45805</c:v>
              </c:pt>
              <c:pt idx="2362">
                <c:v>45806</c:v>
              </c:pt>
              <c:pt idx="2363">
                <c:v>45807</c:v>
              </c:pt>
              <c:pt idx="2364">
                <c:v>45810</c:v>
              </c:pt>
              <c:pt idx="2365">
                <c:v>45811</c:v>
              </c:pt>
              <c:pt idx="2366">
                <c:v>45812</c:v>
              </c:pt>
              <c:pt idx="2367">
                <c:v>45813</c:v>
              </c:pt>
              <c:pt idx="2368">
                <c:v>45814</c:v>
              </c:pt>
              <c:pt idx="2369">
                <c:v>45817</c:v>
              </c:pt>
              <c:pt idx="2370">
                <c:v>45818</c:v>
              </c:pt>
              <c:pt idx="2371">
                <c:v>45819</c:v>
              </c:pt>
              <c:pt idx="2372">
                <c:v>45820</c:v>
              </c:pt>
              <c:pt idx="2373">
                <c:v>45821</c:v>
              </c:pt>
              <c:pt idx="2374">
                <c:v>45824</c:v>
              </c:pt>
              <c:pt idx="2375">
                <c:v>45825</c:v>
              </c:pt>
              <c:pt idx="2376">
                <c:v>45826</c:v>
              </c:pt>
              <c:pt idx="2377">
                <c:v>45827</c:v>
              </c:pt>
              <c:pt idx="2378">
                <c:v>45828</c:v>
              </c:pt>
              <c:pt idx="2379">
                <c:v>45831</c:v>
              </c:pt>
              <c:pt idx="2380">
                <c:v>45832</c:v>
              </c:pt>
              <c:pt idx="2381">
                <c:v>45833</c:v>
              </c:pt>
              <c:pt idx="2382">
                <c:v>45834</c:v>
              </c:pt>
              <c:pt idx="2383">
                <c:v>45835</c:v>
              </c:pt>
              <c:pt idx="2384">
                <c:v>45838</c:v>
              </c:pt>
              <c:pt idx="2385">
                <c:v>45839</c:v>
              </c:pt>
              <c:pt idx="2386">
                <c:v>45840</c:v>
              </c:pt>
              <c:pt idx="2387">
                <c:v>45841</c:v>
              </c:pt>
              <c:pt idx="2388">
                <c:v>45842</c:v>
              </c:pt>
              <c:pt idx="2389">
                <c:v>45845</c:v>
              </c:pt>
              <c:pt idx="2390">
                <c:v>45846</c:v>
              </c:pt>
              <c:pt idx="2391">
                <c:v>45847</c:v>
              </c:pt>
              <c:pt idx="2392">
                <c:v>45848</c:v>
              </c:pt>
              <c:pt idx="2393">
                <c:v>45849</c:v>
              </c:pt>
              <c:pt idx="2394">
                <c:v>45852</c:v>
              </c:pt>
              <c:pt idx="2395">
                <c:v>45853</c:v>
              </c:pt>
              <c:pt idx="2396">
                <c:v>45854</c:v>
              </c:pt>
              <c:pt idx="2397">
                <c:v>45855</c:v>
              </c:pt>
              <c:pt idx="2398">
                <c:v>45856</c:v>
              </c:pt>
              <c:pt idx="2399">
                <c:v>45859</c:v>
              </c:pt>
              <c:pt idx="2400">
                <c:v>45860</c:v>
              </c:pt>
              <c:pt idx="2401">
                <c:v>45861</c:v>
              </c:pt>
              <c:pt idx="2402">
                <c:v>45862</c:v>
              </c:pt>
              <c:pt idx="2403">
                <c:v>45863</c:v>
              </c:pt>
              <c:pt idx="2404">
                <c:v>45866</c:v>
              </c:pt>
              <c:pt idx="2405">
                <c:v>45867</c:v>
              </c:pt>
              <c:pt idx="2406">
                <c:v>45868</c:v>
              </c:pt>
              <c:pt idx="2407">
                <c:v>45869</c:v>
              </c:pt>
              <c:pt idx="2408">
                <c:v>45870</c:v>
              </c:pt>
              <c:pt idx="2409">
                <c:v>45873</c:v>
              </c:pt>
              <c:pt idx="2410">
                <c:v>45874</c:v>
              </c:pt>
              <c:pt idx="2411">
                <c:v>45875</c:v>
              </c:pt>
              <c:pt idx="2412">
                <c:v>45876</c:v>
              </c:pt>
              <c:pt idx="2413">
                <c:v>45877</c:v>
              </c:pt>
              <c:pt idx="2414">
                <c:v>45880</c:v>
              </c:pt>
              <c:pt idx="2415">
                <c:v>45881</c:v>
              </c:pt>
              <c:pt idx="2416">
                <c:v>45882</c:v>
              </c:pt>
              <c:pt idx="2417">
                <c:v>45883</c:v>
              </c:pt>
              <c:pt idx="2418">
                <c:v>45884</c:v>
              </c:pt>
              <c:pt idx="2419">
                <c:v>45887</c:v>
              </c:pt>
              <c:pt idx="2420">
                <c:v>45888</c:v>
              </c:pt>
              <c:pt idx="2421">
                <c:v>45889</c:v>
              </c:pt>
              <c:pt idx="2422">
                <c:v>45890</c:v>
              </c:pt>
              <c:pt idx="2423">
                <c:v>45891</c:v>
              </c:pt>
              <c:pt idx="2424">
                <c:v>45894</c:v>
              </c:pt>
              <c:pt idx="2425">
                <c:v>45895</c:v>
              </c:pt>
              <c:pt idx="2426">
                <c:v>45896</c:v>
              </c:pt>
              <c:pt idx="2427">
                <c:v>45897</c:v>
              </c:pt>
              <c:pt idx="2428">
                <c:v>45898</c:v>
              </c:pt>
              <c:pt idx="2429">
                <c:v>45901</c:v>
              </c:pt>
              <c:pt idx="2430">
                <c:v>45902</c:v>
              </c:pt>
              <c:pt idx="2431">
                <c:v>45903</c:v>
              </c:pt>
              <c:pt idx="2432">
                <c:v>45904</c:v>
              </c:pt>
              <c:pt idx="2433">
                <c:v>45905</c:v>
              </c:pt>
              <c:pt idx="2434">
                <c:v>45908</c:v>
              </c:pt>
              <c:pt idx="2435">
                <c:v>45909</c:v>
              </c:pt>
              <c:pt idx="2436">
                <c:v>45910</c:v>
              </c:pt>
              <c:pt idx="2437">
                <c:v>45911</c:v>
              </c:pt>
              <c:pt idx="2438">
                <c:v>45912</c:v>
              </c:pt>
              <c:pt idx="2439">
                <c:v>45915</c:v>
              </c:pt>
              <c:pt idx="2440">
                <c:v>45916</c:v>
              </c:pt>
              <c:pt idx="2441">
                <c:v>45917</c:v>
              </c:pt>
              <c:pt idx="2442">
                <c:v>45918</c:v>
              </c:pt>
              <c:pt idx="2443">
                <c:v>45919</c:v>
              </c:pt>
              <c:pt idx="2444">
                <c:v>45922</c:v>
              </c:pt>
              <c:pt idx="2445">
                <c:v>45923</c:v>
              </c:pt>
              <c:pt idx="2446">
                <c:v>45924</c:v>
              </c:pt>
              <c:pt idx="2447">
                <c:v>45925</c:v>
              </c:pt>
              <c:pt idx="2448">
                <c:v>45926</c:v>
              </c:pt>
              <c:pt idx="2449">
                <c:v>45929</c:v>
              </c:pt>
              <c:pt idx="2450">
                <c:v>45930</c:v>
              </c:pt>
              <c:pt idx="2451">
                <c:v>45931</c:v>
              </c:pt>
              <c:pt idx="2452">
                <c:v>45932</c:v>
              </c:pt>
              <c:pt idx="2453">
                <c:v>45933</c:v>
              </c:pt>
              <c:pt idx="2454">
                <c:v>45936</c:v>
              </c:pt>
              <c:pt idx="2455">
                <c:v>45937</c:v>
              </c:pt>
              <c:pt idx="2456">
                <c:v>45938</c:v>
              </c:pt>
              <c:pt idx="2457">
                <c:v>45939</c:v>
              </c:pt>
              <c:pt idx="2458">
                <c:v>45940</c:v>
              </c:pt>
              <c:pt idx="2459">
                <c:v>45943</c:v>
              </c:pt>
              <c:pt idx="2460">
                <c:v>45944</c:v>
              </c:pt>
              <c:pt idx="2461">
                <c:v>45945</c:v>
              </c:pt>
              <c:pt idx="2462">
                <c:v>45946</c:v>
              </c:pt>
              <c:pt idx="2463">
                <c:v>45947</c:v>
              </c:pt>
              <c:pt idx="2464">
                <c:v>45950</c:v>
              </c:pt>
              <c:pt idx="2465">
                <c:v>45951</c:v>
              </c:pt>
              <c:pt idx="2466">
                <c:v>45952</c:v>
              </c:pt>
              <c:pt idx="2467">
                <c:v>45953</c:v>
              </c:pt>
              <c:pt idx="2468">
                <c:v>45954</c:v>
              </c:pt>
              <c:pt idx="2469">
                <c:v>45957</c:v>
              </c:pt>
              <c:pt idx="2470">
                <c:v>45958</c:v>
              </c:pt>
              <c:pt idx="2471">
                <c:v>45959</c:v>
              </c:pt>
              <c:pt idx="2472">
                <c:v>45960</c:v>
              </c:pt>
              <c:pt idx="2473">
                <c:v>45961</c:v>
              </c:pt>
              <c:pt idx="2474">
                <c:v>45964</c:v>
              </c:pt>
              <c:pt idx="2475">
                <c:v>45965</c:v>
              </c:pt>
              <c:pt idx="2476">
                <c:v>45966</c:v>
              </c:pt>
              <c:pt idx="2477">
                <c:v>45967</c:v>
              </c:pt>
              <c:pt idx="2478">
                <c:v>45968</c:v>
              </c:pt>
              <c:pt idx="2479">
                <c:v>45971</c:v>
              </c:pt>
              <c:pt idx="2480">
                <c:v>45972</c:v>
              </c:pt>
              <c:pt idx="2481">
                <c:v>45973</c:v>
              </c:pt>
              <c:pt idx="2482">
                <c:v>45974</c:v>
              </c:pt>
              <c:pt idx="2483">
                <c:v>45975</c:v>
              </c:pt>
              <c:pt idx="2484">
                <c:v>45978</c:v>
              </c:pt>
              <c:pt idx="2485">
                <c:v>45979</c:v>
              </c:pt>
              <c:pt idx="2486">
                <c:v>45980</c:v>
              </c:pt>
              <c:pt idx="2487">
                <c:v>45981</c:v>
              </c:pt>
              <c:pt idx="2488">
                <c:v>45982</c:v>
              </c:pt>
              <c:pt idx="2489">
                <c:v>45985</c:v>
              </c:pt>
              <c:pt idx="2490">
                <c:v>45986</c:v>
              </c:pt>
              <c:pt idx="2491">
                <c:v>45987</c:v>
              </c:pt>
              <c:pt idx="2492">
                <c:v>45988</c:v>
              </c:pt>
              <c:pt idx="2493">
                <c:v>45989</c:v>
              </c:pt>
              <c:pt idx="2494">
                <c:v>45992</c:v>
              </c:pt>
              <c:pt idx="2495">
                <c:v>45993</c:v>
              </c:pt>
              <c:pt idx="2496">
                <c:v>45994</c:v>
              </c:pt>
              <c:pt idx="2497">
                <c:v>45995</c:v>
              </c:pt>
              <c:pt idx="2498">
                <c:v>45996</c:v>
              </c:pt>
              <c:pt idx="2499">
                <c:v>45999</c:v>
              </c:pt>
              <c:pt idx="2500">
                <c:v>46000</c:v>
              </c:pt>
              <c:pt idx="2501">
                <c:v>46001</c:v>
              </c:pt>
              <c:pt idx="2502">
                <c:v>46002</c:v>
              </c:pt>
              <c:pt idx="2503">
                <c:v>46003</c:v>
              </c:pt>
              <c:pt idx="2504">
                <c:v>46006</c:v>
              </c:pt>
              <c:pt idx="2505">
                <c:v>46007</c:v>
              </c:pt>
              <c:pt idx="2506">
                <c:v>46008</c:v>
              </c:pt>
              <c:pt idx="2507">
                <c:v>46009</c:v>
              </c:pt>
              <c:pt idx="2508">
                <c:v>46010</c:v>
              </c:pt>
              <c:pt idx="2509">
                <c:v>46013</c:v>
              </c:pt>
              <c:pt idx="2510">
                <c:v>46014</c:v>
              </c:pt>
              <c:pt idx="2511">
                <c:v>46015</c:v>
              </c:pt>
              <c:pt idx="2512">
                <c:v>46016</c:v>
              </c:pt>
              <c:pt idx="2513">
                <c:v>46017</c:v>
              </c:pt>
              <c:pt idx="2514">
                <c:v>46020</c:v>
              </c:pt>
              <c:pt idx="2515">
                <c:v>46021</c:v>
              </c:pt>
              <c:pt idx="2516">
                <c:v>46022</c:v>
              </c:pt>
              <c:pt idx="2517">
                <c:v>46023</c:v>
              </c:pt>
              <c:pt idx="2518">
                <c:v>46024</c:v>
              </c:pt>
              <c:pt idx="2519">
                <c:v>46027</c:v>
              </c:pt>
              <c:pt idx="2520">
                <c:v>46028</c:v>
              </c:pt>
              <c:pt idx="2521">
                <c:v>46029</c:v>
              </c:pt>
              <c:pt idx="2522">
                <c:v>46030</c:v>
              </c:pt>
              <c:pt idx="2523">
                <c:v>46031</c:v>
              </c:pt>
              <c:pt idx="2524">
                <c:v>46034</c:v>
              </c:pt>
              <c:pt idx="2525">
                <c:v>46035</c:v>
              </c:pt>
              <c:pt idx="2526">
                <c:v>46036</c:v>
              </c:pt>
              <c:pt idx="2527">
                <c:v>46037</c:v>
              </c:pt>
              <c:pt idx="2528">
                <c:v>46038</c:v>
              </c:pt>
              <c:pt idx="2529">
                <c:v>46041</c:v>
              </c:pt>
              <c:pt idx="2530">
                <c:v>46042</c:v>
              </c:pt>
              <c:pt idx="2531">
                <c:v>46043</c:v>
              </c:pt>
              <c:pt idx="2532">
                <c:v>46044</c:v>
              </c:pt>
              <c:pt idx="2533">
                <c:v>46045</c:v>
              </c:pt>
              <c:pt idx="2534">
                <c:v>46048</c:v>
              </c:pt>
              <c:pt idx="2535">
                <c:v>46049</c:v>
              </c:pt>
              <c:pt idx="2536">
                <c:v>46050</c:v>
              </c:pt>
              <c:pt idx="2537">
                <c:v>46051</c:v>
              </c:pt>
              <c:pt idx="2538">
                <c:v>46052</c:v>
              </c:pt>
              <c:pt idx="2539">
                <c:v>46055</c:v>
              </c:pt>
              <c:pt idx="2540">
                <c:v>46056</c:v>
              </c:pt>
              <c:pt idx="2541">
                <c:v>46057</c:v>
              </c:pt>
              <c:pt idx="2542">
                <c:v>46058</c:v>
              </c:pt>
              <c:pt idx="2543">
                <c:v>46059</c:v>
              </c:pt>
              <c:pt idx="2544">
                <c:v>46062</c:v>
              </c:pt>
              <c:pt idx="2545">
                <c:v>46063</c:v>
              </c:pt>
              <c:pt idx="2546">
                <c:v>46064</c:v>
              </c:pt>
              <c:pt idx="2547">
                <c:v>46065</c:v>
              </c:pt>
              <c:pt idx="2548">
                <c:v>46066</c:v>
              </c:pt>
              <c:pt idx="2549">
                <c:v>46069</c:v>
              </c:pt>
              <c:pt idx="2550">
                <c:v>46070</c:v>
              </c:pt>
              <c:pt idx="2551">
                <c:v>46071</c:v>
              </c:pt>
              <c:pt idx="2552">
                <c:v>46072</c:v>
              </c:pt>
              <c:pt idx="2553">
                <c:v>46073</c:v>
              </c:pt>
              <c:pt idx="2554">
                <c:v>46076</c:v>
              </c:pt>
              <c:pt idx="2555">
                <c:v>46077</c:v>
              </c:pt>
              <c:pt idx="2556">
                <c:v>46078</c:v>
              </c:pt>
              <c:pt idx="2557">
                <c:v>46079</c:v>
              </c:pt>
              <c:pt idx="2558">
                <c:v>46080</c:v>
              </c:pt>
              <c:pt idx="2559">
                <c:v>46083</c:v>
              </c:pt>
              <c:pt idx="2560">
                <c:v>46084</c:v>
              </c:pt>
              <c:pt idx="2561">
                <c:v>46085</c:v>
              </c:pt>
              <c:pt idx="2562">
                <c:v>46086</c:v>
              </c:pt>
              <c:pt idx="2563">
                <c:v>46087</c:v>
              </c:pt>
              <c:pt idx="2564">
                <c:v>46090</c:v>
              </c:pt>
              <c:pt idx="2565">
                <c:v>46091</c:v>
              </c:pt>
              <c:pt idx="2566">
                <c:v>46092</c:v>
              </c:pt>
              <c:pt idx="2567">
                <c:v>46093</c:v>
              </c:pt>
              <c:pt idx="2568">
                <c:v>46094</c:v>
              </c:pt>
              <c:pt idx="2569">
                <c:v>46097</c:v>
              </c:pt>
              <c:pt idx="2570">
                <c:v>46098</c:v>
              </c:pt>
              <c:pt idx="2571">
                <c:v>46099</c:v>
              </c:pt>
              <c:pt idx="2572">
                <c:v>46100</c:v>
              </c:pt>
              <c:pt idx="2573">
                <c:v>46101</c:v>
              </c:pt>
              <c:pt idx="2574">
                <c:v>46104</c:v>
              </c:pt>
              <c:pt idx="2575">
                <c:v>46105</c:v>
              </c:pt>
              <c:pt idx="2576">
                <c:v>46106</c:v>
              </c:pt>
              <c:pt idx="2577">
                <c:v>46107</c:v>
              </c:pt>
              <c:pt idx="2578">
                <c:v>46108</c:v>
              </c:pt>
              <c:pt idx="2579">
                <c:v>46111</c:v>
              </c:pt>
              <c:pt idx="2580">
                <c:v>46112</c:v>
              </c:pt>
              <c:pt idx="2581">
                <c:v>46113</c:v>
              </c:pt>
              <c:pt idx="2582">
                <c:v>46114</c:v>
              </c:pt>
              <c:pt idx="2583">
                <c:v>46115</c:v>
              </c:pt>
              <c:pt idx="2584">
                <c:v>46118</c:v>
              </c:pt>
              <c:pt idx="2585">
                <c:v>46119</c:v>
              </c:pt>
              <c:pt idx="2586">
                <c:v>46120</c:v>
              </c:pt>
              <c:pt idx="2587">
                <c:v>46121</c:v>
              </c:pt>
              <c:pt idx="2588">
                <c:v>46122</c:v>
              </c:pt>
              <c:pt idx="2589">
                <c:v>46125</c:v>
              </c:pt>
              <c:pt idx="2590">
                <c:v>46126</c:v>
              </c:pt>
              <c:pt idx="2591">
                <c:v>46127</c:v>
              </c:pt>
              <c:pt idx="2592">
                <c:v>46128</c:v>
              </c:pt>
              <c:pt idx="2593">
                <c:v>46129</c:v>
              </c:pt>
              <c:pt idx="2594">
                <c:v>46132</c:v>
              </c:pt>
              <c:pt idx="2595">
                <c:v>46133</c:v>
              </c:pt>
              <c:pt idx="2596">
                <c:v>46134</c:v>
              </c:pt>
              <c:pt idx="2597">
                <c:v>46135</c:v>
              </c:pt>
              <c:pt idx="2598">
                <c:v>46136</c:v>
              </c:pt>
              <c:pt idx="2599">
                <c:v>46139</c:v>
              </c:pt>
              <c:pt idx="2600">
                <c:v>46140</c:v>
              </c:pt>
              <c:pt idx="2601">
                <c:v>46141</c:v>
              </c:pt>
              <c:pt idx="2602">
                <c:v>46142</c:v>
              </c:pt>
              <c:pt idx="2603">
                <c:v>46143</c:v>
              </c:pt>
              <c:pt idx="2604">
                <c:v>46146</c:v>
              </c:pt>
              <c:pt idx="2605">
                <c:v>46147</c:v>
              </c:pt>
              <c:pt idx="2606">
                <c:v>46148</c:v>
              </c:pt>
              <c:pt idx="2607">
                <c:v>46149</c:v>
              </c:pt>
              <c:pt idx="2608">
                <c:v>46150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1.7500000000000002E-2</c:v>
              </c:pt>
              <c:pt idx="997">
                <c:v>1.7500000000000002E-2</c:v>
              </c:pt>
              <c:pt idx="998">
                <c:v>1.7500000000000002E-2</c:v>
              </c:pt>
              <c:pt idx="999">
                <c:v>1.7500000000000002E-2</c:v>
              </c:pt>
              <c:pt idx="1000">
                <c:v>1.7500000000000002E-2</c:v>
              </c:pt>
              <c:pt idx="1001">
                <c:v>1.7500000000000002E-2</c:v>
              </c:pt>
              <c:pt idx="1002">
                <c:v>1.7500000000000002E-2</c:v>
              </c:pt>
              <c:pt idx="1003">
                <c:v>1.7500000000000002E-2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2500000000000001E-2</c:v>
              </c:pt>
              <c:pt idx="1560">
                <c:v>1.2500000000000001E-2</c:v>
              </c:pt>
              <c:pt idx="1561">
                <c:v>1.2500000000000001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0.04</c:v>
              </c:pt>
              <c:pt idx="1663">
                <c:v>0.04</c:v>
              </c:pt>
              <c:pt idx="1664">
                <c:v>0.04</c:v>
              </c:pt>
              <c:pt idx="1665">
                <c:v>0.04</c:v>
              </c:pt>
              <c:pt idx="1666">
                <c:v>0.04</c:v>
              </c:pt>
              <c:pt idx="1667">
                <c:v>0.04</c:v>
              </c:pt>
              <c:pt idx="1668">
                <c:v>0.04</c:v>
              </c:pt>
              <c:pt idx="1669">
                <c:v>0.04</c:v>
              </c:pt>
              <c:pt idx="1670">
                <c:v>0.04</c:v>
              </c:pt>
              <c:pt idx="1671">
                <c:v>0.04</c:v>
              </c:pt>
              <c:pt idx="1672">
                <c:v>0.04</c:v>
              </c:pt>
              <c:pt idx="1673">
                <c:v>0.04</c:v>
              </c:pt>
              <c:pt idx="1674">
                <c:v>0.04</c:v>
              </c:pt>
              <c:pt idx="1675">
                <c:v>0.04</c:v>
              </c:pt>
              <c:pt idx="1676">
                <c:v>0.04</c:v>
              </c:pt>
              <c:pt idx="1677">
                <c:v>0.04</c:v>
              </c:pt>
              <c:pt idx="1678">
                <c:v>0.04</c:v>
              </c:pt>
              <c:pt idx="1679">
                <c:v>0.04</c:v>
              </c:pt>
              <c:pt idx="1680">
                <c:v>0.04</c:v>
              </c:pt>
              <c:pt idx="1681">
                <c:v>0.04</c:v>
              </c:pt>
              <c:pt idx="1682">
                <c:v>0.04</c:v>
              </c:pt>
              <c:pt idx="1683">
                <c:v>0.04</c:v>
              </c:pt>
              <c:pt idx="1684">
                <c:v>0.04</c:v>
              </c:pt>
              <c:pt idx="1685">
                <c:v>0.04</c:v>
              </c:pt>
              <c:pt idx="1686">
                <c:v>0.04</c:v>
              </c:pt>
              <c:pt idx="1687">
                <c:v>0.04</c:v>
              </c:pt>
              <c:pt idx="1688">
                <c:v>0.04</c:v>
              </c:pt>
              <c:pt idx="1689">
                <c:v>0.04</c:v>
              </c:pt>
              <c:pt idx="1690">
                <c:v>0.04</c:v>
              </c:pt>
              <c:pt idx="1691">
                <c:v>0.04</c:v>
              </c:pt>
              <c:pt idx="1692">
                <c:v>4.7500000000000001E-2</c:v>
              </c:pt>
              <c:pt idx="1693">
                <c:v>4.7500000000000001E-2</c:v>
              </c:pt>
              <c:pt idx="1694">
                <c:v>4.7500000000000001E-2</c:v>
              </c:pt>
              <c:pt idx="1695">
                <c:v>4.7500000000000001E-2</c:v>
              </c:pt>
              <c:pt idx="1696">
                <c:v>4.7500000000000001E-2</c:v>
              </c:pt>
              <c:pt idx="1697">
                <c:v>4.7500000000000001E-2</c:v>
              </c:pt>
              <c:pt idx="1698">
                <c:v>4.7500000000000001E-2</c:v>
              </c:pt>
              <c:pt idx="1699">
                <c:v>4.7500000000000001E-2</c:v>
              </c:pt>
              <c:pt idx="1700">
                <c:v>4.7500000000000001E-2</c:v>
              </c:pt>
              <c:pt idx="1701">
                <c:v>4.7500000000000001E-2</c:v>
              </c:pt>
              <c:pt idx="1702">
                <c:v>4.7500000000000001E-2</c:v>
              </c:pt>
              <c:pt idx="1703">
                <c:v>4.7500000000000001E-2</c:v>
              </c:pt>
              <c:pt idx="1704">
                <c:v>4.7500000000000001E-2</c:v>
              </c:pt>
              <c:pt idx="1705">
                <c:v>4.7500000000000001E-2</c:v>
              </c:pt>
              <c:pt idx="1706">
                <c:v>4.7500000000000001E-2</c:v>
              </c:pt>
              <c:pt idx="1707">
                <c:v>4.7500000000000001E-2</c:v>
              </c:pt>
              <c:pt idx="1708">
                <c:v>4.7500000000000001E-2</c:v>
              </c:pt>
              <c:pt idx="1709">
                <c:v>4.7500000000000001E-2</c:v>
              </c:pt>
              <c:pt idx="1710">
                <c:v>4.7500000000000001E-2</c:v>
              </c:pt>
              <c:pt idx="1711">
                <c:v>4.7500000000000001E-2</c:v>
              </c:pt>
              <c:pt idx="1712">
                <c:v>4.7500000000000001E-2</c:v>
              </c:pt>
              <c:pt idx="1713">
                <c:v>4.7500000000000001E-2</c:v>
              </c:pt>
              <c:pt idx="1714">
                <c:v>4.7500000000000001E-2</c:v>
              </c:pt>
              <c:pt idx="1715">
                <c:v>4.7500000000000001E-2</c:v>
              </c:pt>
              <c:pt idx="1716">
                <c:v>4.7500000000000001E-2</c:v>
              </c:pt>
              <c:pt idx="1717">
                <c:v>4.7500000000000001E-2</c:v>
              </c:pt>
              <c:pt idx="1718">
                <c:v>4.7500000000000001E-2</c:v>
              </c:pt>
              <c:pt idx="1719">
                <c:v>4.7500000000000001E-2</c:v>
              </c:pt>
              <c:pt idx="1720">
                <c:v>4.7500000000000001E-2</c:v>
              </c:pt>
              <c:pt idx="1721">
                <c:v>4.7500000000000001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5.7500000000000002E-2</c:v>
              </c:pt>
              <c:pt idx="2183">
                <c:v>5.7500000000000002E-2</c:v>
              </c:pt>
              <c:pt idx="2184">
                <c:v>5.7500000000000002E-2</c:v>
              </c:pt>
              <c:pt idx="2185">
                <c:v>5.7500000000000002E-2</c:v>
              </c:pt>
              <c:pt idx="2186">
                <c:v>5.7500000000000002E-2</c:v>
              </c:pt>
              <c:pt idx="2187">
                <c:v>5.7500000000000002E-2</c:v>
              </c:pt>
              <c:pt idx="2188">
                <c:v>5.7500000000000002E-2</c:v>
              </c:pt>
              <c:pt idx="2189">
                <c:v>5.7500000000000002E-2</c:v>
              </c:pt>
              <c:pt idx="2190">
                <c:v>5.7500000000000002E-2</c:v>
              </c:pt>
              <c:pt idx="2191">
                <c:v>5.7500000000000002E-2</c:v>
              </c:pt>
              <c:pt idx="2192">
                <c:v>5.7500000000000002E-2</c:v>
              </c:pt>
              <c:pt idx="2193">
                <c:v>5.7500000000000002E-2</c:v>
              </c:pt>
              <c:pt idx="2194">
                <c:v>5.7500000000000002E-2</c:v>
              </c:pt>
              <c:pt idx="2195">
                <c:v>5.7500000000000002E-2</c:v>
              </c:pt>
              <c:pt idx="2196">
                <c:v>5.7500000000000002E-2</c:v>
              </c:pt>
              <c:pt idx="2197">
                <c:v>5.7500000000000002E-2</c:v>
              </c:pt>
              <c:pt idx="2198">
                <c:v>5.7500000000000002E-2</c:v>
              </c:pt>
              <c:pt idx="2199">
                <c:v>5.7500000000000002E-2</c:v>
              </c:pt>
              <c:pt idx="2200">
                <c:v>5.7500000000000002E-2</c:v>
              </c:pt>
              <c:pt idx="2201">
                <c:v>5.7500000000000002E-2</c:v>
              </c:pt>
              <c:pt idx="2202">
                <c:v>5.7500000000000002E-2</c:v>
              </c:pt>
              <c:pt idx="2203">
                <c:v>5.7500000000000002E-2</c:v>
              </c:pt>
              <c:pt idx="2204">
                <c:v>5.7500000000000002E-2</c:v>
              </c:pt>
              <c:pt idx="2205">
                <c:v>5.7500000000000002E-2</c:v>
              </c:pt>
              <c:pt idx="2206">
                <c:v>5.7500000000000002E-2</c:v>
              </c:pt>
              <c:pt idx="2207">
                <c:v>5.7500000000000002E-2</c:v>
              </c:pt>
              <c:pt idx="2208">
                <c:v>5.7500000000000002E-2</c:v>
              </c:pt>
              <c:pt idx="2209">
                <c:v>5.7500000000000002E-2</c:v>
              </c:pt>
              <c:pt idx="2210">
                <c:v>5.7500000000000002E-2</c:v>
              </c:pt>
              <c:pt idx="2211">
                <c:v>5.7500000000000002E-2</c:v>
              </c:pt>
              <c:pt idx="2212">
                <c:v>5.7500000000000002E-2</c:v>
              </c:pt>
              <c:pt idx="2213">
                <c:v>5.7500000000000002E-2</c:v>
              </c:pt>
              <c:pt idx="2214">
                <c:v>5.7500000000000002E-2</c:v>
              </c:pt>
              <c:pt idx="2215">
                <c:v>5.7500000000000002E-2</c:v>
              </c:pt>
              <c:pt idx="2216">
                <c:v>5.7500000000000002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0</c:v>
              </c:pt>
              <c:pt idx="1">
                <c:v>42501</c:v>
              </c:pt>
              <c:pt idx="2">
                <c:v>42502</c:v>
              </c:pt>
              <c:pt idx="3">
                <c:v>42503</c:v>
              </c:pt>
              <c:pt idx="4">
                <c:v>42506</c:v>
              </c:pt>
              <c:pt idx="5">
                <c:v>42507</c:v>
              </c:pt>
              <c:pt idx="6">
                <c:v>42508</c:v>
              </c:pt>
              <c:pt idx="7">
                <c:v>42509</c:v>
              </c:pt>
              <c:pt idx="8">
                <c:v>42510</c:v>
              </c:pt>
              <c:pt idx="9">
                <c:v>42513</c:v>
              </c:pt>
              <c:pt idx="10">
                <c:v>42514</c:v>
              </c:pt>
              <c:pt idx="11">
                <c:v>42515</c:v>
              </c:pt>
              <c:pt idx="12">
                <c:v>42516</c:v>
              </c:pt>
              <c:pt idx="13">
                <c:v>42517</c:v>
              </c:pt>
              <c:pt idx="14">
                <c:v>42520</c:v>
              </c:pt>
              <c:pt idx="15">
                <c:v>42521</c:v>
              </c:pt>
              <c:pt idx="16">
                <c:v>42522</c:v>
              </c:pt>
              <c:pt idx="17">
                <c:v>42523</c:v>
              </c:pt>
              <c:pt idx="18">
                <c:v>42524</c:v>
              </c:pt>
              <c:pt idx="19">
                <c:v>42527</c:v>
              </c:pt>
              <c:pt idx="20">
                <c:v>42528</c:v>
              </c:pt>
              <c:pt idx="21">
                <c:v>42529</c:v>
              </c:pt>
              <c:pt idx="22">
                <c:v>42530</c:v>
              </c:pt>
              <c:pt idx="23">
                <c:v>42531</c:v>
              </c:pt>
              <c:pt idx="24">
                <c:v>42534</c:v>
              </c:pt>
              <c:pt idx="25">
                <c:v>42535</c:v>
              </c:pt>
              <c:pt idx="26">
                <c:v>42536</c:v>
              </c:pt>
              <c:pt idx="27">
                <c:v>42537</c:v>
              </c:pt>
              <c:pt idx="28">
                <c:v>42538</c:v>
              </c:pt>
              <c:pt idx="29">
                <c:v>42541</c:v>
              </c:pt>
              <c:pt idx="30">
                <c:v>42542</c:v>
              </c:pt>
              <c:pt idx="31">
                <c:v>42543</c:v>
              </c:pt>
              <c:pt idx="32">
                <c:v>42544</c:v>
              </c:pt>
              <c:pt idx="33">
                <c:v>42545</c:v>
              </c:pt>
              <c:pt idx="34">
                <c:v>42548</c:v>
              </c:pt>
              <c:pt idx="35">
                <c:v>42549</c:v>
              </c:pt>
              <c:pt idx="36">
                <c:v>42550</c:v>
              </c:pt>
              <c:pt idx="37">
                <c:v>42551</c:v>
              </c:pt>
              <c:pt idx="38">
                <c:v>42552</c:v>
              </c:pt>
              <c:pt idx="39">
                <c:v>42555</c:v>
              </c:pt>
              <c:pt idx="40">
                <c:v>42556</c:v>
              </c:pt>
              <c:pt idx="41">
                <c:v>42557</c:v>
              </c:pt>
              <c:pt idx="42">
                <c:v>42558</c:v>
              </c:pt>
              <c:pt idx="43">
                <c:v>42559</c:v>
              </c:pt>
              <c:pt idx="44">
                <c:v>42562</c:v>
              </c:pt>
              <c:pt idx="45">
                <c:v>42563</c:v>
              </c:pt>
              <c:pt idx="46">
                <c:v>42564</c:v>
              </c:pt>
              <c:pt idx="47">
                <c:v>42565</c:v>
              </c:pt>
              <c:pt idx="48">
                <c:v>42566</c:v>
              </c:pt>
              <c:pt idx="49">
                <c:v>42569</c:v>
              </c:pt>
              <c:pt idx="50">
                <c:v>42570</c:v>
              </c:pt>
              <c:pt idx="51">
                <c:v>42571</c:v>
              </c:pt>
              <c:pt idx="52">
                <c:v>42572</c:v>
              </c:pt>
              <c:pt idx="53">
                <c:v>42573</c:v>
              </c:pt>
              <c:pt idx="54">
                <c:v>42576</c:v>
              </c:pt>
              <c:pt idx="55">
                <c:v>42577</c:v>
              </c:pt>
              <c:pt idx="56">
                <c:v>42578</c:v>
              </c:pt>
              <c:pt idx="57">
                <c:v>42579</c:v>
              </c:pt>
              <c:pt idx="58">
                <c:v>42580</c:v>
              </c:pt>
              <c:pt idx="59">
                <c:v>42583</c:v>
              </c:pt>
              <c:pt idx="60">
                <c:v>42584</c:v>
              </c:pt>
              <c:pt idx="61">
                <c:v>42585</c:v>
              </c:pt>
              <c:pt idx="62">
                <c:v>42586</c:v>
              </c:pt>
              <c:pt idx="63">
                <c:v>42587</c:v>
              </c:pt>
              <c:pt idx="64">
                <c:v>42590</c:v>
              </c:pt>
              <c:pt idx="65">
                <c:v>42591</c:v>
              </c:pt>
              <c:pt idx="66">
                <c:v>42592</c:v>
              </c:pt>
              <c:pt idx="67">
                <c:v>42593</c:v>
              </c:pt>
              <c:pt idx="68">
                <c:v>42594</c:v>
              </c:pt>
              <c:pt idx="69">
                <c:v>42597</c:v>
              </c:pt>
              <c:pt idx="70">
                <c:v>42598</c:v>
              </c:pt>
              <c:pt idx="71">
                <c:v>42599</c:v>
              </c:pt>
              <c:pt idx="72">
                <c:v>42600</c:v>
              </c:pt>
              <c:pt idx="73">
                <c:v>42601</c:v>
              </c:pt>
              <c:pt idx="74">
                <c:v>42604</c:v>
              </c:pt>
              <c:pt idx="75">
                <c:v>42605</c:v>
              </c:pt>
              <c:pt idx="76">
                <c:v>42606</c:v>
              </c:pt>
              <c:pt idx="77">
                <c:v>42607</c:v>
              </c:pt>
              <c:pt idx="78">
                <c:v>42608</c:v>
              </c:pt>
              <c:pt idx="79">
                <c:v>42611</c:v>
              </c:pt>
              <c:pt idx="80">
                <c:v>42612</c:v>
              </c:pt>
              <c:pt idx="81">
                <c:v>42613</c:v>
              </c:pt>
              <c:pt idx="82">
                <c:v>42614</c:v>
              </c:pt>
              <c:pt idx="83">
                <c:v>42615</c:v>
              </c:pt>
              <c:pt idx="84">
                <c:v>42618</c:v>
              </c:pt>
              <c:pt idx="85">
                <c:v>42619</c:v>
              </c:pt>
              <c:pt idx="86">
                <c:v>42620</c:v>
              </c:pt>
              <c:pt idx="87">
                <c:v>42621</c:v>
              </c:pt>
              <c:pt idx="88">
                <c:v>42622</c:v>
              </c:pt>
              <c:pt idx="89">
                <c:v>42625</c:v>
              </c:pt>
              <c:pt idx="90">
                <c:v>42626</c:v>
              </c:pt>
              <c:pt idx="91">
                <c:v>42627</c:v>
              </c:pt>
              <c:pt idx="92">
                <c:v>42628</c:v>
              </c:pt>
              <c:pt idx="93">
                <c:v>42629</c:v>
              </c:pt>
              <c:pt idx="94">
                <c:v>42632</c:v>
              </c:pt>
              <c:pt idx="95">
                <c:v>42633</c:v>
              </c:pt>
              <c:pt idx="96">
                <c:v>42634</c:v>
              </c:pt>
              <c:pt idx="97">
                <c:v>42635</c:v>
              </c:pt>
              <c:pt idx="98">
                <c:v>42636</c:v>
              </c:pt>
              <c:pt idx="99">
                <c:v>42639</c:v>
              </c:pt>
              <c:pt idx="100">
                <c:v>42640</c:v>
              </c:pt>
              <c:pt idx="101">
                <c:v>42641</c:v>
              </c:pt>
              <c:pt idx="102">
                <c:v>42642</c:v>
              </c:pt>
              <c:pt idx="103">
                <c:v>42643</c:v>
              </c:pt>
              <c:pt idx="104">
                <c:v>42646</c:v>
              </c:pt>
              <c:pt idx="105">
                <c:v>42647</c:v>
              </c:pt>
              <c:pt idx="106">
                <c:v>42648</c:v>
              </c:pt>
              <c:pt idx="107">
                <c:v>42649</c:v>
              </c:pt>
              <c:pt idx="108">
                <c:v>42650</c:v>
              </c:pt>
              <c:pt idx="109">
                <c:v>42653</c:v>
              </c:pt>
              <c:pt idx="110">
                <c:v>42654</c:v>
              </c:pt>
              <c:pt idx="111">
                <c:v>42655</c:v>
              </c:pt>
              <c:pt idx="112">
                <c:v>42656</c:v>
              </c:pt>
              <c:pt idx="113">
                <c:v>42657</c:v>
              </c:pt>
              <c:pt idx="114">
                <c:v>42660</c:v>
              </c:pt>
              <c:pt idx="115">
                <c:v>42661</c:v>
              </c:pt>
              <c:pt idx="116">
                <c:v>42662</c:v>
              </c:pt>
              <c:pt idx="117">
                <c:v>42663</c:v>
              </c:pt>
              <c:pt idx="118">
                <c:v>42664</c:v>
              </c:pt>
              <c:pt idx="119">
                <c:v>42667</c:v>
              </c:pt>
              <c:pt idx="120">
                <c:v>42668</c:v>
              </c:pt>
              <c:pt idx="121">
                <c:v>42669</c:v>
              </c:pt>
              <c:pt idx="122">
                <c:v>42670</c:v>
              </c:pt>
              <c:pt idx="123">
                <c:v>42671</c:v>
              </c:pt>
              <c:pt idx="124">
                <c:v>42674</c:v>
              </c:pt>
              <c:pt idx="125">
                <c:v>42675</c:v>
              </c:pt>
              <c:pt idx="126">
                <c:v>42676</c:v>
              </c:pt>
              <c:pt idx="127">
                <c:v>42677</c:v>
              </c:pt>
              <c:pt idx="128">
                <c:v>42678</c:v>
              </c:pt>
              <c:pt idx="129">
                <c:v>42681</c:v>
              </c:pt>
              <c:pt idx="130">
                <c:v>42682</c:v>
              </c:pt>
              <c:pt idx="131">
                <c:v>42683</c:v>
              </c:pt>
              <c:pt idx="132">
                <c:v>42684</c:v>
              </c:pt>
              <c:pt idx="133">
                <c:v>42685</c:v>
              </c:pt>
              <c:pt idx="134">
                <c:v>42688</c:v>
              </c:pt>
              <c:pt idx="135">
                <c:v>42689</c:v>
              </c:pt>
              <c:pt idx="136">
                <c:v>42690</c:v>
              </c:pt>
              <c:pt idx="137">
                <c:v>42691</c:v>
              </c:pt>
              <c:pt idx="138">
                <c:v>42692</c:v>
              </c:pt>
              <c:pt idx="139">
                <c:v>42695</c:v>
              </c:pt>
              <c:pt idx="140">
                <c:v>42696</c:v>
              </c:pt>
              <c:pt idx="141">
                <c:v>42697</c:v>
              </c:pt>
              <c:pt idx="142">
                <c:v>42698</c:v>
              </c:pt>
              <c:pt idx="143">
                <c:v>42699</c:v>
              </c:pt>
              <c:pt idx="144">
                <c:v>42702</c:v>
              </c:pt>
              <c:pt idx="145">
                <c:v>42703</c:v>
              </c:pt>
              <c:pt idx="146">
                <c:v>42704</c:v>
              </c:pt>
              <c:pt idx="147">
                <c:v>42705</c:v>
              </c:pt>
              <c:pt idx="148">
                <c:v>42706</c:v>
              </c:pt>
              <c:pt idx="149">
                <c:v>42709</c:v>
              </c:pt>
              <c:pt idx="150">
                <c:v>42710</c:v>
              </c:pt>
              <c:pt idx="151">
                <c:v>42711</c:v>
              </c:pt>
              <c:pt idx="152">
                <c:v>42712</c:v>
              </c:pt>
              <c:pt idx="153">
                <c:v>42713</c:v>
              </c:pt>
              <c:pt idx="154">
                <c:v>42716</c:v>
              </c:pt>
              <c:pt idx="155">
                <c:v>42717</c:v>
              </c:pt>
              <c:pt idx="156">
                <c:v>42718</c:v>
              </c:pt>
              <c:pt idx="157">
                <c:v>42719</c:v>
              </c:pt>
              <c:pt idx="158">
                <c:v>42720</c:v>
              </c:pt>
              <c:pt idx="159">
                <c:v>42723</c:v>
              </c:pt>
              <c:pt idx="160">
                <c:v>42724</c:v>
              </c:pt>
              <c:pt idx="161">
                <c:v>42725</c:v>
              </c:pt>
              <c:pt idx="162">
                <c:v>42726</c:v>
              </c:pt>
              <c:pt idx="163">
                <c:v>42727</c:v>
              </c:pt>
              <c:pt idx="164">
                <c:v>42730</c:v>
              </c:pt>
              <c:pt idx="165">
                <c:v>42731</c:v>
              </c:pt>
              <c:pt idx="166">
                <c:v>42732</c:v>
              </c:pt>
              <c:pt idx="167">
                <c:v>42733</c:v>
              </c:pt>
              <c:pt idx="168">
                <c:v>42734</c:v>
              </c:pt>
              <c:pt idx="169">
                <c:v>42737</c:v>
              </c:pt>
              <c:pt idx="170">
                <c:v>42738</c:v>
              </c:pt>
              <c:pt idx="171">
                <c:v>42739</c:v>
              </c:pt>
              <c:pt idx="172">
                <c:v>42740</c:v>
              </c:pt>
              <c:pt idx="173">
                <c:v>42741</c:v>
              </c:pt>
              <c:pt idx="174">
                <c:v>42744</c:v>
              </c:pt>
              <c:pt idx="175">
                <c:v>42745</c:v>
              </c:pt>
              <c:pt idx="176">
                <c:v>42746</c:v>
              </c:pt>
              <c:pt idx="177">
                <c:v>42747</c:v>
              </c:pt>
              <c:pt idx="178">
                <c:v>42748</c:v>
              </c:pt>
              <c:pt idx="179">
                <c:v>42751</c:v>
              </c:pt>
              <c:pt idx="180">
                <c:v>42752</c:v>
              </c:pt>
              <c:pt idx="181">
                <c:v>42753</c:v>
              </c:pt>
              <c:pt idx="182">
                <c:v>42754</c:v>
              </c:pt>
              <c:pt idx="183">
                <c:v>42755</c:v>
              </c:pt>
              <c:pt idx="184">
                <c:v>42758</c:v>
              </c:pt>
              <c:pt idx="185">
                <c:v>42759</c:v>
              </c:pt>
              <c:pt idx="186">
                <c:v>42760</c:v>
              </c:pt>
              <c:pt idx="187">
                <c:v>42761</c:v>
              </c:pt>
              <c:pt idx="188">
                <c:v>42762</c:v>
              </c:pt>
              <c:pt idx="189">
                <c:v>42765</c:v>
              </c:pt>
              <c:pt idx="190">
                <c:v>42766</c:v>
              </c:pt>
              <c:pt idx="191">
                <c:v>42767</c:v>
              </c:pt>
              <c:pt idx="192">
                <c:v>42768</c:v>
              </c:pt>
              <c:pt idx="193">
                <c:v>42769</c:v>
              </c:pt>
              <c:pt idx="194">
                <c:v>42772</c:v>
              </c:pt>
              <c:pt idx="195">
                <c:v>42773</c:v>
              </c:pt>
              <c:pt idx="196">
                <c:v>42774</c:v>
              </c:pt>
              <c:pt idx="197">
                <c:v>42775</c:v>
              </c:pt>
              <c:pt idx="198">
                <c:v>42776</c:v>
              </c:pt>
              <c:pt idx="199">
                <c:v>42779</c:v>
              </c:pt>
              <c:pt idx="200">
                <c:v>42780</c:v>
              </c:pt>
              <c:pt idx="201">
                <c:v>42781</c:v>
              </c:pt>
              <c:pt idx="202">
                <c:v>42782</c:v>
              </c:pt>
              <c:pt idx="203">
                <c:v>42783</c:v>
              </c:pt>
              <c:pt idx="204">
                <c:v>42786</c:v>
              </c:pt>
              <c:pt idx="205">
                <c:v>42787</c:v>
              </c:pt>
              <c:pt idx="206">
                <c:v>42788</c:v>
              </c:pt>
              <c:pt idx="207">
                <c:v>42789</c:v>
              </c:pt>
              <c:pt idx="208">
                <c:v>42790</c:v>
              </c:pt>
              <c:pt idx="209">
                <c:v>42793</c:v>
              </c:pt>
              <c:pt idx="210">
                <c:v>42794</c:v>
              </c:pt>
              <c:pt idx="211">
                <c:v>42795</c:v>
              </c:pt>
              <c:pt idx="212">
                <c:v>42796</c:v>
              </c:pt>
              <c:pt idx="213">
                <c:v>42797</c:v>
              </c:pt>
              <c:pt idx="214">
                <c:v>42800</c:v>
              </c:pt>
              <c:pt idx="215">
                <c:v>42801</c:v>
              </c:pt>
              <c:pt idx="216">
                <c:v>42802</c:v>
              </c:pt>
              <c:pt idx="217">
                <c:v>42803</c:v>
              </c:pt>
              <c:pt idx="218">
                <c:v>42804</c:v>
              </c:pt>
              <c:pt idx="219">
                <c:v>42807</c:v>
              </c:pt>
              <c:pt idx="220">
                <c:v>42808</c:v>
              </c:pt>
              <c:pt idx="221">
                <c:v>42809</c:v>
              </c:pt>
              <c:pt idx="222">
                <c:v>42810</c:v>
              </c:pt>
              <c:pt idx="223">
                <c:v>42811</c:v>
              </c:pt>
              <c:pt idx="224">
                <c:v>42814</c:v>
              </c:pt>
              <c:pt idx="225">
                <c:v>42815</c:v>
              </c:pt>
              <c:pt idx="226">
                <c:v>42816</c:v>
              </c:pt>
              <c:pt idx="227">
                <c:v>42817</c:v>
              </c:pt>
              <c:pt idx="228">
                <c:v>42818</c:v>
              </c:pt>
              <c:pt idx="229">
                <c:v>42821</c:v>
              </c:pt>
              <c:pt idx="230">
                <c:v>42822</c:v>
              </c:pt>
              <c:pt idx="231">
                <c:v>42823</c:v>
              </c:pt>
              <c:pt idx="232">
                <c:v>42824</c:v>
              </c:pt>
              <c:pt idx="233">
                <c:v>42825</c:v>
              </c:pt>
              <c:pt idx="234">
                <c:v>42828</c:v>
              </c:pt>
              <c:pt idx="235">
                <c:v>42829</c:v>
              </c:pt>
              <c:pt idx="236">
                <c:v>42830</c:v>
              </c:pt>
              <c:pt idx="237">
                <c:v>42831</c:v>
              </c:pt>
              <c:pt idx="238">
                <c:v>42832</c:v>
              </c:pt>
              <c:pt idx="239">
                <c:v>42835</c:v>
              </c:pt>
              <c:pt idx="240">
                <c:v>42836</c:v>
              </c:pt>
              <c:pt idx="241">
                <c:v>42837</c:v>
              </c:pt>
              <c:pt idx="242">
                <c:v>42838</c:v>
              </c:pt>
              <c:pt idx="243">
                <c:v>42839</c:v>
              </c:pt>
              <c:pt idx="244">
                <c:v>42842</c:v>
              </c:pt>
              <c:pt idx="245">
                <c:v>42843</c:v>
              </c:pt>
              <c:pt idx="246">
                <c:v>42844</c:v>
              </c:pt>
              <c:pt idx="247">
                <c:v>42845</c:v>
              </c:pt>
              <c:pt idx="248">
                <c:v>42846</c:v>
              </c:pt>
              <c:pt idx="249">
                <c:v>42849</c:v>
              </c:pt>
              <c:pt idx="250">
                <c:v>42850</c:v>
              </c:pt>
              <c:pt idx="251">
                <c:v>42851</c:v>
              </c:pt>
              <c:pt idx="252">
                <c:v>42852</c:v>
              </c:pt>
              <c:pt idx="253">
                <c:v>42853</c:v>
              </c:pt>
              <c:pt idx="254">
                <c:v>42856</c:v>
              </c:pt>
              <c:pt idx="255">
                <c:v>42857</c:v>
              </c:pt>
              <c:pt idx="256">
                <c:v>42858</c:v>
              </c:pt>
              <c:pt idx="257">
                <c:v>42859</c:v>
              </c:pt>
              <c:pt idx="258">
                <c:v>42860</c:v>
              </c:pt>
              <c:pt idx="259">
                <c:v>42863</c:v>
              </c:pt>
              <c:pt idx="260">
                <c:v>42864</c:v>
              </c:pt>
              <c:pt idx="261">
                <c:v>42865</c:v>
              </c:pt>
              <c:pt idx="262">
                <c:v>42866</c:v>
              </c:pt>
              <c:pt idx="263">
                <c:v>42867</c:v>
              </c:pt>
              <c:pt idx="264">
                <c:v>42870</c:v>
              </c:pt>
              <c:pt idx="265">
                <c:v>42871</c:v>
              </c:pt>
              <c:pt idx="266">
                <c:v>42872</c:v>
              </c:pt>
              <c:pt idx="267">
                <c:v>42873</c:v>
              </c:pt>
              <c:pt idx="268">
                <c:v>42874</c:v>
              </c:pt>
              <c:pt idx="269">
                <c:v>42877</c:v>
              </c:pt>
              <c:pt idx="270">
                <c:v>42878</c:v>
              </c:pt>
              <c:pt idx="271">
                <c:v>42879</c:v>
              </c:pt>
              <c:pt idx="272">
                <c:v>42880</c:v>
              </c:pt>
              <c:pt idx="273">
                <c:v>42881</c:v>
              </c:pt>
              <c:pt idx="274">
                <c:v>42884</c:v>
              </c:pt>
              <c:pt idx="275">
                <c:v>42885</c:v>
              </c:pt>
              <c:pt idx="276">
                <c:v>42886</c:v>
              </c:pt>
              <c:pt idx="277">
                <c:v>42887</c:v>
              </c:pt>
              <c:pt idx="278">
                <c:v>42888</c:v>
              </c:pt>
              <c:pt idx="279">
                <c:v>42891</c:v>
              </c:pt>
              <c:pt idx="280">
                <c:v>42892</c:v>
              </c:pt>
              <c:pt idx="281">
                <c:v>42893</c:v>
              </c:pt>
              <c:pt idx="282">
                <c:v>42894</c:v>
              </c:pt>
              <c:pt idx="283">
                <c:v>42895</c:v>
              </c:pt>
              <c:pt idx="284">
                <c:v>42898</c:v>
              </c:pt>
              <c:pt idx="285">
                <c:v>42899</c:v>
              </c:pt>
              <c:pt idx="286">
                <c:v>42900</c:v>
              </c:pt>
              <c:pt idx="287">
                <c:v>42901</c:v>
              </c:pt>
              <c:pt idx="288">
                <c:v>42902</c:v>
              </c:pt>
              <c:pt idx="289">
                <c:v>42905</c:v>
              </c:pt>
              <c:pt idx="290">
                <c:v>42906</c:v>
              </c:pt>
              <c:pt idx="291">
                <c:v>42907</c:v>
              </c:pt>
              <c:pt idx="292">
                <c:v>42908</c:v>
              </c:pt>
              <c:pt idx="293">
                <c:v>42909</c:v>
              </c:pt>
              <c:pt idx="294">
                <c:v>42912</c:v>
              </c:pt>
              <c:pt idx="295">
                <c:v>42913</c:v>
              </c:pt>
              <c:pt idx="296">
                <c:v>42914</c:v>
              </c:pt>
              <c:pt idx="297">
                <c:v>42915</c:v>
              </c:pt>
              <c:pt idx="298">
                <c:v>42916</c:v>
              </c:pt>
              <c:pt idx="299">
                <c:v>42919</c:v>
              </c:pt>
              <c:pt idx="300">
                <c:v>42920</c:v>
              </c:pt>
              <c:pt idx="301">
                <c:v>42921</c:v>
              </c:pt>
              <c:pt idx="302">
                <c:v>42922</c:v>
              </c:pt>
              <c:pt idx="303">
                <c:v>42923</c:v>
              </c:pt>
              <c:pt idx="304">
                <c:v>42926</c:v>
              </c:pt>
              <c:pt idx="305">
                <c:v>42927</c:v>
              </c:pt>
              <c:pt idx="306">
                <c:v>42928</c:v>
              </c:pt>
              <c:pt idx="307">
                <c:v>42929</c:v>
              </c:pt>
              <c:pt idx="308">
                <c:v>42930</c:v>
              </c:pt>
              <c:pt idx="309">
                <c:v>42933</c:v>
              </c:pt>
              <c:pt idx="310">
                <c:v>42934</c:v>
              </c:pt>
              <c:pt idx="311">
                <c:v>42935</c:v>
              </c:pt>
              <c:pt idx="312">
                <c:v>42936</c:v>
              </c:pt>
              <c:pt idx="313">
                <c:v>42937</c:v>
              </c:pt>
              <c:pt idx="314">
                <c:v>42940</c:v>
              </c:pt>
              <c:pt idx="315">
                <c:v>42941</c:v>
              </c:pt>
              <c:pt idx="316">
                <c:v>42942</c:v>
              </c:pt>
              <c:pt idx="317">
                <c:v>42943</c:v>
              </c:pt>
              <c:pt idx="318">
                <c:v>42944</c:v>
              </c:pt>
              <c:pt idx="319">
                <c:v>42947</c:v>
              </c:pt>
              <c:pt idx="320">
                <c:v>42948</c:v>
              </c:pt>
              <c:pt idx="321">
                <c:v>42949</c:v>
              </c:pt>
              <c:pt idx="322">
                <c:v>42950</c:v>
              </c:pt>
              <c:pt idx="323">
                <c:v>42951</c:v>
              </c:pt>
              <c:pt idx="324">
                <c:v>42954</c:v>
              </c:pt>
              <c:pt idx="325">
                <c:v>42955</c:v>
              </c:pt>
              <c:pt idx="326">
                <c:v>42956</c:v>
              </c:pt>
              <c:pt idx="327">
                <c:v>42957</c:v>
              </c:pt>
              <c:pt idx="328">
                <c:v>42958</c:v>
              </c:pt>
              <c:pt idx="329">
                <c:v>42961</c:v>
              </c:pt>
              <c:pt idx="330">
                <c:v>42962</c:v>
              </c:pt>
              <c:pt idx="331">
                <c:v>42963</c:v>
              </c:pt>
              <c:pt idx="332">
                <c:v>42964</c:v>
              </c:pt>
              <c:pt idx="333">
                <c:v>42965</c:v>
              </c:pt>
              <c:pt idx="334">
                <c:v>42968</c:v>
              </c:pt>
              <c:pt idx="335">
                <c:v>42969</c:v>
              </c:pt>
              <c:pt idx="336">
                <c:v>42970</c:v>
              </c:pt>
              <c:pt idx="337">
                <c:v>42971</c:v>
              </c:pt>
              <c:pt idx="338">
                <c:v>42972</c:v>
              </c:pt>
              <c:pt idx="339">
                <c:v>42975</c:v>
              </c:pt>
              <c:pt idx="340">
                <c:v>42976</c:v>
              </c:pt>
              <c:pt idx="341">
                <c:v>42977</c:v>
              </c:pt>
              <c:pt idx="342">
                <c:v>42978</c:v>
              </c:pt>
              <c:pt idx="343">
                <c:v>42979</c:v>
              </c:pt>
              <c:pt idx="344">
                <c:v>42982</c:v>
              </c:pt>
              <c:pt idx="345">
                <c:v>42983</c:v>
              </c:pt>
              <c:pt idx="346">
                <c:v>42984</c:v>
              </c:pt>
              <c:pt idx="347">
                <c:v>42985</c:v>
              </c:pt>
              <c:pt idx="348">
                <c:v>42986</c:v>
              </c:pt>
              <c:pt idx="349">
                <c:v>42989</c:v>
              </c:pt>
              <c:pt idx="350">
                <c:v>42990</c:v>
              </c:pt>
              <c:pt idx="351">
                <c:v>42991</c:v>
              </c:pt>
              <c:pt idx="352">
                <c:v>42992</c:v>
              </c:pt>
              <c:pt idx="353">
                <c:v>42993</c:v>
              </c:pt>
              <c:pt idx="354">
                <c:v>42996</c:v>
              </c:pt>
              <c:pt idx="355">
                <c:v>42997</c:v>
              </c:pt>
              <c:pt idx="356">
                <c:v>42998</c:v>
              </c:pt>
              <c:pt idx="357">
                <c:v>42999</c:v>
              </c:pt>
              <c:pt idx="358">
                <c:v>43000</c:v>
              </c:pt>
              <c:pt idx="359">
                <c:v>43003</c:v>
              </c:pt>
              <c:pt idx="360">
                <c:v>43004</c:v>
              </c:pt>
              <c:pt idx="361">
                <c:v>43005</c:v>
              </c:pt>
              <c:pt idx="362">
                <c:v>43006</c:v>
              </c:pt>
              <c:pt idx="363">
                <c:v>43007</c:v>
              </c:pt>
              <c:pt idx="364">
                <c:v>43010</c:v>
              </c:pt>
              <c:pt idx="365">
                <c:v>43011</c:v>
              </c:pt>
              <c:pt idx="366">
                <c:v>43012</c:v>
              </c:pt>
              <c:pt idx="367">
                <c:v>43013</c:v>
              </c:pt>
              <c:pt idx="368">
                <c:v>43014</c:v>
              </c:pt>
              <c:pt idx="369">
                <c:v>43017</c:v>
              </c:pt>
              <c:pt idx="370">
                <c:v>43018</c:v>
              </c:pt>
              <c:pt idx="371">
                <c:v>43019</c:v>
              </c:pt>
              <c:pt idx="372">
                <c:v>43020</c:v>
              </c:pt>
              <c:pt idx="373">
                <c:v>43021</c:v>
              </c:pt>
              <c:pt idx="374">
                <c:v>43024</c:v>
              </c:pt>
              <c:pt idx="375">
                <c:v>43025</c:v>
              </c:pt>
              <c:pt idx="376">
                <c:v>43026</c:v>
              </c:pt>
              <c:pt idx="377">
                <c:v>43027</c:v>
              </c:pt>
              <c:pt idx="378">
                <c:v>43028</c:v>
              </c:pt>
              <c:pt idx="379">
                <c:v>43031</c:v>
              </c:pt>
              <c:pt idx="380">
                <c:v>43032</c:v>
              </c:pt>
              <c:pt idx="381">
                <c:v>43033</c:v>
              </c:pt>
              <c:pt idx="382">
                <c:v>43034</c:v>
              </c:pt>
              <c:pt idx="383">
                <c:v>43035</c:v>
              </c:pt>
              <c:pt idx="384">
                <c:v>43038</c:v>
              </c:pt>
              <c:pt idx="385">
                <c:v>43039</c:v>
              </c:pt>
              <c:pt idx="386">
                <c:v>43040</c:v>
              </c:pt>
              <c:pt idx="387">
                <c:v>43041</c:v>
              </c:pt>
              <c:pt idx="388">
                <c:v>43042</c:v>
              </c:pt>
              <c:pt idx="389">
                <c:v>43045</c:v>
              </c:pt>
              <c:pt idx="390">
                <c:v>43046</c:v>
              </c:pt>
              <c:pt idx="391">
                <c:v>43047</c:v>
              </c:pt>
              <c:pt idx="392">
                <c:v>43048</c:v>
              </c:pt>
              <c:pt idx="393">
                <c:v>43049</c:v>
              </c:pt>
              <c:pt idx="394">
                <c:v>43052</c:v>
              </c:pt>
              <c:pt idx="395">
                <c:v>43053</c:v>
              </c:pt>
              <c:pt idx="396">
                <c:v>43054</c:v>
              </c:pt>
              <c:pt idx="397">
                <c:v>43055</c:v>
              </c:pt>
              <c:pt idx="398">
                <c:v>43056</c:v>
              </c:pt>
              <c:pt idx="399">
                <c:v>43059</c:v>
              </c:pt>
              <c:pt idx="400">
                <c:v>43060</c:v>
              </c:pt>
              <c:pt idx="401">
                <c:v>43061</c:v>
              </c:pt>
              <c:pt idx="402">
                <c:v>43062</c:v>
              </c:pt>
              <c:pt idx="403">
                <c:v>43063</c:v>
              </c:pt>
              <c:pt idx="404">
                <c:v>43066</c:v>
              </c:pt>
              <c:pt idx="405">
                <c:v>43067</c:v>
              </c:pt>
              <c:pt idx="406">
                <c:v>43068</c:v>
              </c:pt>
              <c:pt idx="407">
                <c:v>43069</c:v>
              </c:pt>
              <c:pt idx="408">
                <c:v>43070</c:v>
              </c:pt>
              <c:pt idx="409">
                <c:v>43073</c:v>
              </c:pt>
              <c:pt idx="410">
                <c:v>43074</c:v>
              </c:pt>
              <c:pt idx="411">
                <c:v>43075</c:v>
              </c:pt>
              <c:pt idx="412">
                <c:v>43076</c:v>
              </c:pt>
              <c:pt idx="413">
                <c:v>43077</c:v>
              </c:pt>
              <c:pt idx="414">
                <c:v>43080</c:v>
              </c:pt>
              <c:pt idx="415">
                <c:v>43081</c:v>
              </c:pt>
              <c:pt idx="416">
                <c:v>43082</c:v>
              </c:pt>
              <c:pt idx="417">
                <c:v>43083</c:v>
              </c:pt>
              <c:pt idx="418">
                <c:v>43084</c:v>
              </c:pt>
              <c:pt idx="419">
                <c:v>43087</c:v>
              </c:pt>
              <c:pt idx="420">
                <c:v>43088</c:v>
              </c:pt>
              <c:pt idx="421">
                <c:v>43089</c:v>
              </c:pt>
              <c:pt idx="422">
                <c:v>43090</c:v>
              </c:pt>
              <c:pt idx="423">
                <c:v>43091</c:v>
              </c:pt>
              <c:pt idx="424">
                <c:v>43094</c:v>
              </c:pt>
              <c:pt idx="425">
                <c:v>43095</c:v>
              </c:pt>
              <c:pt idx="426">
                <c:v>43096</c:v>
              </c:pt>
              <c:pt idx="427">
                <c:v>43097</c:v>
              </c:pt>
              <c:pt idx="428">
                <c:v>43098</c:v>
              </c:pt>
              <c:pt idx="429">
                <c:v>43101</c:v>
              </c:pt>
              <c:pt idx="430">
                <c:v>43102</c:v>
              </c:pt>
              <c:pt idx="431">
                <c:v>43103</c:v>
              </c:pt>
              <c:pt idx="432">
                <c:v>43104</c:v>
              </c:pt>
              <c:pt idx="433">
                <c:v>43105</c:v>
              </c:pt>
              <c:pt idx="434">
                <c:v>43108</c:v>
              </c:pt>
              <c:pt idx="435">
                <c:v>43109</c:v>
              </c:pt>
              <c:pt idx="436">
                <c:v>43110</c:v>
              </c:pt>
              <c:pt idx="437">
                <c:v>43111</c:v>
              </c:pt>
              <c:pt idx="438">
                <c:v>43112</c:v>
              </c:pt>
              <c:pt idx="439">
                <c:v>43115</c:v>
              </c:pt>
              <c:pt idx="440">
                <c:v>43116</c:v>
              </c:pt>
              <c:pt idx="441">
                <c:v>43117</c:v>
              </c:pt>
              <c:pt idx="442">
                <c:v>43118</c:v>
              </c:pt>
              <c:pt idx="443">
                <c:v>43119</c:v>
              </c:pt>
              <c:pt idx="444">
                <c:v>43122</c:v>
              </c:pt>
              <c:pt idx="445">
                <c:v>43123</c:v>
              </c:pt>
              <c:pt idx="446">
                <c:v>43124</c:v>
              </c:pt>
              <c:pt idx="447">
                <c:v>43125</c:v>
              </c:pt>
              <c:pt idx="448">
                <c:v>43126</c:v>
              </c:pt>
              <c:pt idx="449">
                <c:v>43129</c:v>
              </c:pt>
              <c:pt idx="450">
                <c:v>43130</c:v>
              </c:pt>
              <c:pt idx="451">
                <c:v>43131</c:v>
              </c:pt>
              <c:pt idx="452">
                <c:v>43132</c:v>
              </c:pt>
              <c:pt idx="453">
                <c:v>43133</c:v>
              </c:pt>
              <c:pt idx="454">
                <c:v>43136</c:v>
              </c:pt>
              <c:pt idx="455">
                <c:v>43137</c:v>
              </c:pt>
              <c:pt idx="456">
                <c:v>43138</c:v>
              </c:pt>
              <c:pt idx="457">
                <c:v>43139</c:v>
              </c:pt>
              <c:pt idx="458">
                <c:v>43140</c:v>
              </c:pt>
              <c:pt idx="459">
                <c:v>43143</c:v>
              </c:pt>
              <c:pt idx="460">
                <c:v>43144</c:v>
              </c:pt>
              <c:pt idx="461">
                <c:v>43145</c:v>
              </c:pt>
              <c:pt idx="462">
                <c:v>43146</c:v>
              </c:pt>
              <c:pt idx="463">
                <c:v>43147</c:v>
              </c:pt>
              <c:pt idx="464">
                <c:v>43150</c:v>
              </c:pt>
              <c:pt idx="465">
                <c:v>43151</c:v>
              </c:pt>
              <c:pt idx="466">
                <c:v>43152</c:v>
              </c:pt>
              <c:pt idx="467">
                <c:v>43153</c:v>
              </c:pt>
              <c:pt idx="468">
                <c:v>43154</c:v>
              </c:pt>
              <c:pt idx="469">
                <c:v>43157</c:v>
              </c:pt>
              <c:pt idx="470">
                <c:v>43158</c:v>
              </c:pt>
              <c:pt idx="471">
                <c:v>43159</c:v>
              </c:pt>
              <c:pt idx="472">
                <c:v>43160</c:v>
              </c:pt>
              <c:pt idx="473">
                <c:v>43161</c:v>
              </c:pt>
              <c:pt idx="474">
                <c:v>43164</c:v>
              </c:pt>
              <c:pt idx="475">
                <c:v>43165</c:v>
              </c:pt>
              <c:pt idx="476">
                <c:v>43166</c:v>
              </c:pt>
              <c:pt idx="477">
                <c:v>43167</c:v>
              </c:pt>
              <c:pt idx="478">
                <c:v>43168</c:v>
              </c:pt>
              <c:pt idx="479">
                <c:v>43171</c:v>
              </c:pt>
              <c:pt idx="480">
                <c:v>43172</c:v>
              </c:pt>
              <c:pt idx="481">
                <c:v>43173</c:v>
              </c:pt>
              <c:pt idx="482">
                <c:v>43174</c:v>
              </c:pt>
              <c:pt idx="483">
                <c:v>43175</c:v>
              </c:pt>
              <c:pt idx="484">
                <c:v>43178</c:v>
              </c:pt>
              <c:pt idx="485">
                <c:v>43179</c:v>
              </c:pt>
              <c:pt idx="486">
                <c:v>43180</c:v>
              </c:pt>
              <c:pt idx="487">
                <c:v>43181</c:v>
              </c:pt>
              <c:pt idx="488">
                <c:v>43182</c:v>
              </c:pt>
              <c:pt idx="489">
                <c:v>43185</c:v>
              </c:pt>
              <c:pt idx="490">
                <c:v>43186</c:v>
              </c:pt>
              <c:pt idx="491">
                <c:v>43187</c:v>
              </c:pt>
              <c:pt idx="492">
                <c:v>43188</c:v>
              </c:pt>
              <c:pt idx="493">
                <c:v>43189</c:v>
              </c:pt>
              <c:pt idx="494">
                <c:v>43192</c:v>
              </c:pt>
              <c:pt idx="495">
                <c:v>43193</c:v>
              </c:pt>
              <c:pt idx="496">
                <c:v>43194</c:v>
              </c:pt>
              <c:pt idx="497">
                <c:v>43195</c:v>
              </c:pt>
              <c:pt idx="498">
                <c:v>43196</c:v>
              </c:pt>
              <c:pt idx="499">
                <c:v>43199</c:v>
              </c:pt>
              <c:pt idx="500">
                <c:v>43200</c:v>
              </c:pt>
              <c:pt idx="501">
                <c:v>43201</c:v>
              </c:pt>
              <c:pt idx="502">
                <c:v>43202</c:v>
              </c:pt>
              <c:pt idx="503">
                <c:v>43203</c:v>
              </c:pt>
              <c:pt idx="504">
                <c:v>43206</c:v>
              </c:pt>
              <c:pt idx="505">
                <c:v>43207</c:v>
              </c:pt>
              <c:pt idx="506">
                <c:v>43208</c:v>
              </c:pt>
              <c:pt idx="507">
                <c:v>43209</c:v>
              </c:pt>
              <c:pt idx="508">
                <c:v>43210</c:v>
              </c:pt>
              <c:pt idx="509">
                <c:v>43213</c:v>
              </c:pt>
              <c:pt idx="510">
                <c:v>43214</c:v>
              </c:pt>
              <c:pt idx="511">
                <c:v>43215</c:v>
              </c:pt>
              <c:pt idx="512">
                <c:v>43216</c:v>
              </c:pt>
              <c:pt idx="513">
                <c:v>43217</c:v>
              </c:pt>
              <c:pt idx="514">
                <c:v>43220</c:v>
              </c:pt>
              <c:pt idx="515">
                <c:v>43221</c:v>
              </c:pt>
              <c:pt idx="516">
                <c:v>43222</c:v>
              </c:pt>
              <c:pt idx="517">
                <c:v>43223</c:v>
              </c:pt>
              <c:pt idx="518">
                <c:v>43224</c:v>
              </c:pt>
              <c:pt idx="519">
                <c:v>43227</c:v>
              </c:pt>
              <c:pt idx="520">
                <c:v>43228</c:v>
              </c:pt>
              <c:pt idx="521">
                <c:v>43229</c:v>
              </c:pt>
              <c:pt idx="522">
                <c:v>43230</c:v>
              </c:pt>
              <c:pt idx="523">
                <c:v>43231</c:v>
              </c:pt>
              <c:pt idx="524">
                <c:v>43234</c:v>
              </c:pt>
              <c:pt idx="525">
                <c:v>43235</c:v>
              </c:pt>
              <c:pt idx="526">
                <c:v>43236</c:v>
              </c:pt>
              <c:pt idx="527">
                <c:v>43237</c:v>
              </c:pt>
              <c:pt idx="528">
                <c:v>43238</c:v>
              </c:pt>
              <c:pt idx="529">
                <c:v>43241</c:v>
              </c:pt>
              <c:pt idx="530">
                <c:v>43242</c:v>
              </c:pt>
              <c:pt idx="531">
                <c:v>43243</c:v>
              </c:pt>
              <c:pt idx="532">
                <c:v>43244</c:v>
              </c:pt>
              <c:pt idx="533">
                <c:v>43245</c:v>
              </c:pt>
              <c:pt idx="534">
                <c:v>43248</c:v>
              </c:pt>
              <c:pt idx="535">
                <c:v>43249</c:v>
              </c:pt>
              <c:pt idx="536">
                <c:v>43250</c:v>
              </c:pt>
              <c:pt idx="537">
                <c:v>43251</c:v>
              </c:pt>
              <c:pt idx="538">
                <c:v>43252</c:v>
              </c:pt>
              <c:pt idx="539">
                <c:v>43255</c:v>
              </c:pt>
              <c:pt idx="540">
                <c:v>43256</c:v>
              </c:pt>
              <c:pt idx="541">
                <c:v>43257</c:v>
              </c:pt>
              <c:pt idx="542">
                <c:v>43258</c:v>
              </c:pt>
              <c:pt idx="543">
                <c:v>43259</c:v>
              </c:pt>
              <c:pt idx="544">
                <c:v>43262</c:v>
              </c:pt>
              <c:pt idx="545">
                <c:v>43263</c:v>
              </c:pt>
              <c:pt idx="546">
                <c:v>43264</c:v>
              </c:pt>
              <c:pt idx="547">
                <c:v>43265</c:v>
              </c:pt>
              <c:pt idx="548">
                <c:v>43266</c:v>
              </c:pt>
              <c:pt idx="549">
                <c:v>43269</c:v>
              </c:pt>
              <c:pt idx="550">
                <c:v>43270</c:v>
              </c:pt>
              <c:pt idx="551">
                <c:v>43271</c:v>
              </c:pt>
              <c:pt idx="552">
                <c:v>43272</c:v>
              </c:pt>
              <c:pt idx="553">
                <c:v>43273</c:v>
              </c:pt>
              <c:pt idx="554">
                <c:v>43276</c:v>
              </c:pt>
              <c:pt idx="555">
                <c:v>43277</c:v>
              </c:pt>
              <c:pt idx="556">
                <c:v>43278</c:v>
              </c:pt>
              <c:pt idx="557">
                <c:v>43279</c:v>
              </c:pt>
              <c:pt idx="558">
                <c:v>43280</c:v>
              </c:pt>
              <c:pt idx="559">
                <c:v>43283</c:v>
              </c:pt>
              <c:pt idx="560">
                <c:v>43284</c:v>
              </c:pt>
              <c:pt idx="561">
                <c:v>43285</c:v>
              </c:pt>
              <c:pt idx="562">
                <c:v>43286</c:v>
              </c:pt>
              <c:pt idx="563">
                <c:v>43287</c:v>
              </c:pt>
              <c:pt idx="564">
                <c:v>43290</c:v>
              </c:pt>
              <c:pt idx="565">
                <c:v>43291</c:v>
              </c:pt>
              <c:pt idx="566">
                <c:v>43292</c:v>
              </c:pt>
              <c:pt idx="567">
                <c:v>43293</c:v>
              </c:pt>
              <c:pt idx="568">
                <c:v>43294</c:v>
              </c:pt>
              <c:pt idx="569">
                <c:v>43297</c:v>
              </c:pt>
              <c:pt idx="570">
                <c:v>43298</c:v>
              </c:pt>
              <c:pt idx="571">
                <c:v>43299</c:v>
              </c:pt>
              <c:pt idx="572">
                <c:v>43300</c:v>
              </c:pt>
              <c:pt idx="573">
                <c:v>43301</c:v>
              </c:pt>
              <c:pt idx="574">
                <c:v>43304</c:v>
              </c:pt>
              <c:pt idx="575">
                <c:v>43305</c:v>
              </c:pt>
              <c:pt idx="576">
                <c:v>43306</c:v>
              </c:pt>
              <c:pt idx="577">
                <c:v>43307</c:v>
              </c:pt>
              <c:pt idx="578">
                <c:v>43308</c:v>
              </c:pt>
              <c:pt idx="579">
                <c:v>43311</c:v>
              </c:pt>
              <c:pt idx="580">
                <c:v>43312</c:v>
              </c:pt>
              <c:pt idx="581">
                <c:v>43313</c:v>
              </c:pt>
              <c:pt idx="582">
                <c:v>43314</c:v>
              </c:pt>
              <c:pt idx="583">
                <c:v>43315</c:v>
              </c:pt>
              <c:pt idx="584">
                <c:v>43318</c:v>
              </c:pt>
              <c:pt idx="585">
                <c:v>43319</c:v>
              </c:pt>
              <c:pt idx="586">
                <c:v>43320</c:v>
              </c:pt>
              <c:pt idx="587">
                <c:v>43321</c:v>
              </c:pt>
              <c:pt idx="588">
                <c:v>43322</c:v>
              </c:pt>
              <c:pt idx="589">
                <c:v>43325</c:v>
              </c:pt>
              <c:pt idx="590">
                <c:v>43326</c:v>
              </c:pt>
              <c:pt idx="591">
                <c:v>43327</c:v>
              </c:pt>
              <c:pt idx="592">
                <c:v>43328</c:v>
              </c:pt>
              <c:pt idx="593">
                <c:v>43329</c:v>
              </c:pt>
              <c:pt idx="594">
                <c:v>43332</c:v>
              </c:pt>
              <c:pt idx="595">
                <c:v>43333</c:v>
              </c:pt>
              <c:pt idx="596">
                <c:v>43334</c:v>
              </c:pt>
              <c:pt idx="597">
                <c:v>43335</c:v>
              </c:pt>
              <c:pt idx="598">
                <c:v>43336</c:v>
              </c:pt>
              <c:pt idx="599">
                <c:v>43339</c:v>
              </c:pt>
              <c:pt idx="600">
                <c:v>43340</c:v>
              </c:pt>
              <c:pt idx="601">
                <c:v>43341</c:v>
              </c:pt>
              <c:pt idx="602">
                <c:v>43342</c:v>
              </c:pt>
              <c:pt idx="603">
                <c:v>43343</c:v>
              </c:pt>
              <c:pt idx="604">
                <c:v>43346</c:v>
              </c:pt>
              <c:pt idx="605">
                <c:v>43347</c:v>
              </c:pt>
              <c:pt idx="606">
                <c:v>43348</c:v>
              </c:pt>
              <c:pt idx="607">
                <c:v>43349</c:v>
              </c:pt>
              <c:pt idx="608">
                <c:v>43350</c:v>
              </c:pt>
              <c:pt idx="609">
                <c:v>43353</c:v>
              </c:pt>
              <c:pt idx="610">
                <c:v>43354</c:v>
              </c:pt>
              <c:pt idx="611">
                <c:v>43355</c:v>
              </c:pt>
              <c:pt idx="612">
                <c:v>43356</c:v>
              </c:pt>
              <c:pt idx="613">
                <c:v>43357</c:v>
              </c:pt>
              <c:pt idx="614">
                <c:v>43360</c:v>
              </c:pt>
              <c:pt idx="615">
                <c:v>43361</c:v>
              </c:pt>
              <c:pt idx="616">
                <c:v>43362</c:v>
              </c:pt>
              <c:pt idx="617">
                <c:v>43363</c:v>
              </c:pt>
              <c:pt idx="618">
                <c:v>43364</c:v>
              </c:pt>
              <c:pt idx="619">
                <c:v>43367</c:v>
              </c:pt>
              <c:pt idx="620">
                <c:v>43368</c:v>
              </c:pt>
              <c:pt idx="621">
                <c:v>43369</c:v>
              </c:pt>
              <c:pt idx="622">
                <c:v>43370</c:v>
              </c:pt>
              <c:pt idx="623">
                <c:v>43371</c:v>
              </c:pt>
              <c:pt idx="624">
                <c:v>43374</c:v>
              </c:pt>
              <c:pt idx="625">
                <c:v>43375</c:v>
              </c:pt>
              <c:pt idx="626">
                <c:v>43376</c:v>
              </c:pt>
              <c:pt idx="627">
                <c:v>43377</c:v>
              </c:pt>
              <c:pt idx="628">
                <c:v>43378</c:v>
              </c:pt>
              <c:pt idx="629">
                <c:v>43381</c:v>
              </c:pt>
              <c:pt idx="630">
                <c:v>43382</c:v>
              </c:pt>
              <c:pt idx="631">
                <c:v>43383</c:v>
              </c:pt>
              <c:pt idx="632">
                <c:v>43384</c:v>
              </c:pt>
              <c:pt idx="633">
                <c:v>43385</c:v>
              </c:pt>
              <c:pt idx="634">
                <c:v>43388</c:v>
              </c:pt>
              <c:pt idx="635">
                <c:v>43389</c:v>
              </c:pt>
              <c:pt idx="636">
                <c:v>43390</c:v>
              </c:pt>
              <c:pt idx="637">
                <c:v>43391</c:v>
              </c:pt>
              <c:pt idx="638">
                <c:v>43392</c:v>
              </c:pt>
              <c:pt idx="639">
                <c:v>43395</c:v>
              </c:pt>
              <c:pt idx="640">
                <c:v>43396</c:v>
              </c:pt>
              <c:pt idx="641">
                <c:v>43397</c:v>
              </c:pt>
              <c:pt idx="642">
                <c:v>43398</c:v>
              </c:pt>
              <c:pt idx="643">
                <c:v>43399</c:v>
              </c:pt>
              <c:pt idx="644">
                <c:v>43402</c:v>
              </c:pt>
              <c:pt idx="645">
                <c:v>43403</c:v>
              </c:pt>
              <c:pt idx="646">
                <c:v>43404</c:v>
              </c:pt>
              <c:pt idx="647">
                <c:v>43405</c:v>
              </c:pt>
              <c:pt idx="648">
                <c:v>43406</c:v>
              </c:pt>
              <c:pt idx="649">
                <c:v>43409</c:v>
              </c:pt>
              <c:pt idx="650">
                <c:v>43410</c:v>
              </c:pt>
              <c:pt idx="651">
                <c:v>43411</c:v>
              </c:pt>
              <c:pt idx="652">
                <c:v>43412</c:v>
              </c:pt>
              <c:pt idx="653">
                <c:v>43413</c:v>
              </c:pt>
              <c:pt idx="654">
                <c:v>43416</c:v>
              </c:pt>
              <c:pt idx="655">
                <c:v>43417</c:v>
              </c:pt>
              <c:pt idx="656">
                <c:v>43418</c:v>
              </c:pt>
              <c:pt idx="657">
                <c:v>43419</c:v>
              </c:pt>
              <c:pt idx="658">
                <c:v>43420</c:v>
              </c:pt>
              <c:pt idx="659">
                <c:v>43423</c:v>
              </c:pt>
              <c:pt idx="660">
                <c:v>43424</c:v>
              </c:pt>
              <c:pt idx="661">
                <c:v>43425</c:v>
              </c:pt>
              <c:pt idx="662">
                <c:v>43426</c:v>
              </c:pt>
              <c:pt idx="663">
                <c:v>43427</c:v>
              </c:pt>
              <c:pt idx="664">
                <c:v>43430</c:v>
              </c:pt>
              <c:pt idx="665">
                <c:v>43431</c:v>
              </c:pt>
              <c:pt idx="666">
                <c:v>43432</c:v>
              </c:pt>
              <c:pt idx="667">
                <c:v>43433</c:v>
              </c:pt>
              <c:pt idx="668">
                <c:v>43434</c:v>
              </c:pt>
              <c:pt idx="669">
                <c:v>43437</c:v>
              </c:pt>
              <c:pt idx="670">
                <c:v>43438</c:v>
              </c:pt>
              <c:pt idx="671">
                <c:v>43439</c:v>
              </c:pt>
              <c:pt idx="672">
                <c:v>43440</c:v>
              </c:pt>
              <c:pt idx="673">
                <c:v>43441</c:v>
              </c:pt>
              <c:pt idx="674">
                <c:v>43444</c:v>
              </c:pt>
              <c:pt idx="675">
                <c:v>43445</c:v>
              </c:pt>
              <c:pt idx="676">
                <c:v>43446</c:v>
              </c:pt>
              <c:pt idx="677">
                <c:v>43447</c:v>
              </c:pt>
              <c:pt idx="678">
                <c:v>43448</c:v>
              </c:pt>
              <c:pt idx="679">
                <c:v>43451</c:v>
              </c:pt>
              <c:pt idx="680">
                <c:v>43452</c:v>
              </c:pt>
              <c:pt idx="681">
                <c:v>43453</c:v>
              </c:pt>
              <c:pt idx="682">
                <c:v>43454</c:v>
              </c:pt>
              <c:pt idx="683">
                <c:v>43455</c:v>
              </c:pt>
              <c:pt idx="684">
                <c:v>43458</c:v>
              </c:pt>
              <c:pt idx="685">
                <c:v>43459</c:v>
              </c:pt>
              <c:pt idx="686">
                <c:v>43460</c:v>
              </c:pt>
              <c:pt idx="687">
                <c:v>43461</c:v>
              </c:pt>
              <c:pt idx="688">
                <c:v>43462</c:v>
              </c:pt>
              <c:pt idx="689">
                <c:v>43465</c:v>
              </c:pt>
              <c:pt idx="690">
                <c:v>43466</c:v>
              </c:pt>
              <c:pt idx="691">
                <c:v>43467</c:v>
              </c:pt>
              <c:pt idx="692">
                <c:v>43468</c:v>
              </c:pt>
              <c:pt idx="693">
                <c:v>43469</c:v>
              </c:pt>
              <c:pt idx="694">
                <c:v>43472</c:v>
              </c:pt>
              <c:pt idx="695">
                <c:v>43473</c:v>
              </c:pt>
              <c:pt idx="696">
                <c:v>43474</c:v>
              </c:pt>
              <c:pt idx="697">
                <c:v>43475</c:v>
              </c:pt>
              <c:pt idx="698">
                <c:v>43476</c:v>
              </c:pt>
              <c:pt idx="699">
                <c:v>43479</c:v>
              </c:pt>
              <c:pt idx="700">
                <c:v>43480</c:v>
              </c:pt>
              <c:pt idx="701">
                <c:v>43481</c:v>
              </c:pt>
              <c:pt idx="702">
                <c:v>43482</c:v>
              </c:pt>
              <c:pt idx="703">
                <c:v>43483</c:v>
              </c:pt>
              <c:pt idx="704">
                <c:v>43486</c:v>
              </c:pt>
              <c:pt idx="705">
                <c:v>43487</c:v>
              </c:pt>
              <c:pt idx="706">
                <c:v>43488</c:v>
              </c:pt>
              <c:pt idx="707">
                <c:v>43489</c:v>
              </c:pt>
              <c:pt idx="708">
                <c:v>43490</c:v>
              </c:pt>
              <c:pt idx="709">
                <c:v>43493</c:v>
              </c:pt>
              <c:pt idx="710">
                <c:v>43494</c:v>
              </c:pt>
              <c:pt idx="711">
                <c:v>43495</c:v>
              </c:pt>
              <c:pt idx="712">
                <c:v>43496</c:v>
              </c:pt>
              <c:pt idx="713">
                <c:v>43497</c:v>
              </c:pt>
              <c:pt idx="714">
                <c:v>43500</c:v>
              </c:pt>
              <c:pt idx="715">
                <c:v>43501</c:v>
              </c:pt>
              <c:pt idx="716">
                <c:v>43502</c:v>
              </c:pt>
              <c:pt idx="717">
                <c:v>43503</c:v>
              </c:pt>
              <c:pt idx="718">
                <c:v>43504</c:v>
              </c:pt>
              <c:pt idx="719">
                <c:v>43507</c:v>
              </c:pt>
              <c:pt idx="720">
                <c:v>43508</c:v>
              </c:pt>
              <c:pt idx="721">
                <c:v>43509</c:v>
              </c:pt>
              <c:pt idx="722">
                <c:v>43510</c:v>
              </c:pt>
              <c:pt idx="723">
                <c:v>43511</c:v>
              </c:pt>
              <c:pt idx="724">
                <c:v>43514</c:v>
              </c:pt>
              <c:pt idx="725">
                <c:v>43515</c:v>
              </c:pt>
              <c:pt idx="726">
                <c:v>43516</c:v>
              </c:pt>
              <c:pt idx="727">
                <c:v>43517</c:v>
              </c:pt>
              <c:pt idx="728">
                <c:v>43518</c:v>
              </c:pt>
              <c:pt idx="729">
                <c:v>43521</c:v>
              </c:pt>
              <c:pt idx="730">
                <c:v>43522</c:v>
              </c:pt>
              <c:pt idx="731">
                <c:v>43523</c:v>
              </c:pt>
              <c:pt idx="732">
                <c:v>43524</c:v>
              </c:pt>
              <c:pt idx="733">
                <c:v>43525</c:v>
              </c:pt>
              <c:pt idx="734">
                <c:v>43528</c:v>
              </c:pt>
              <c:pt idx="735">
                <c:v>43529</c:v>
              </c:pt>
              <c:pt idx="736">
                <c:v>43530</c:v>
              </c:pt>
              <c:pt idx="737">
                <c:v>43531</c:v>
              </c:pt>
              <c:pt idx="738">
                <c:v>43532</c:v>
              </c:pt>
              <c:pt idx="739">
                <c:v>43535</c:v>
              </c:pt>
              <c:pt idx="740">
                <c:v>43536</c:v>
              </c:pt>
              <c:pt idx="741">
                <c:v>43537</c:v>
              </c:pt>
              <c:pt idx="742">
                <c:v>43538</c:v>
              </c:pt>
              <c:pt idx="743">
                <c:v>43539</c:v>
              </c:pt>
              <c:pt idx="744">
                <c:v>43542</c:v>
              </c:pt>
              <c:pt idx="745">
                <c:v>43543</c:v>
              </c:pt>
              <c:pt idx="746">
                <c:v>43544</c:v>
              </c:pt>
              <c:pt idx="747">
                <c:v>43545</c:v>
              </c:pt>
              <c:pt idx="748">
                <c:v>43546</c:v>
              </c:pt>
              <c:pt idx="749">
                <c:v>43549</c:v>
              </c:pt>
              <c:pt idx="750">
                <c:v>43550</c:v>
              </c:pt>
              <c:pt idx="751">
                <c:v>43551</c:v>
              </c:pt>
              <c:pt idx="752">
                <c:v>43552</c:v>
              </c:pt>
              <c:pt idx="753">
                <c:v>43553</c:v>
              </c:pt>
              <c:pt idx="754">
                <c:v>43556</c:v>
              </c:pt>
              <c:pt idx="755">
                <c:v>43557</c:v>
              </c:pt>
              <c:pt idx="756">
                <c:v>43558</c:v>
              </c:pt>
              <c:pt idx="757">
                <c:v>43559</c:v>
              </c:pt>
              <c:pt idx="758">
                <c:v>43560</c:v>
              </c:pt>
              <c:pt idx="759">
                <c:v>43563</c:v>
              </c:pt>
              <c:pt idx="760">
                <c:v>43564</c:v>
              </c:pt>
              <c:pt idx="761">
                <c:v>43565</c:v>
              </c:pt>
              <c:pt idx="762">
                <c:v>43566</c:v>
              </c:pt>
              <c:pt idx="763">
                <c:v>43567</c:v>
              </c:pt>
              <c:pt idx="764">
                <c:v>43570</c:v>
              </c:pt>
              <c:pt idx="765">
                <c:v>43571</c:v>
              </c:pt>
              <c:pt idx="766">
                <c:v>43572</c:v>
              </c:pt>
              <c:pt idx="767">
                <c:v>43573</c:v>
              </c:pt>
              <c:pt idx="768">
                <c:v>43574</c:v>
              </c:pt>
              <c:pt idx="769">
                <c:v>43577</c:v>
              </c:pt>
              <c:pt idx="770">
                <c:v>43578</c:v>
              </c:pt>
              <c:pt idx="771">
                <c:v>43579</c:v>
              </c:pt>
              <c:pt idx="772">
                <c:v>43580</c:v>
              </c:pt>
              <c:pt idx="773">
                <c:v>43581</c:v>
              </c:pt>
              <c:pt idx="774">
                <c:v>43584</c:v>
              </c:pt>
              <c:pt idx="775">
                <c:v>43585</c:v>
              </c:pt>
              <c:pt idx="776">
                <c:v>43586</c:v>
              </c:pt>
              <c:pt idx="777">
                <c:v>43587</c:v>
              </c:pt>
              <c:pt idx="778">
                <c:v>43588</c:v>
              </c:pt>
              <c:pt idx="779">
                <c:v>43591</c:v>
              </c:pt>
              <c:pt idx="780">
                <c:v>43592</c:v>
              </c:pt>
              <c:pt idx="781">
                <c:v>43593</c:v>
              </c:pt>
              <c:pt idx="782">
                <c:v>43594</c:v>
              </c:pt>
              <c:pt idx="783">
                <c:v>43595</c:v>
              </c:pt>
              <c:pt idx="784">
                <c:v>43598</c:v>
              </c:pt>
              <c:pt idx="785">
                <c:v>43599</c:v>
              </c:pt>
              <c:pt idx="786">
                <c:v>43600</c:v>
              </c:pt>
              <c:pt idx="787">
                <c:v>43601</c:v>
              </c:pt>
              <c:pt idx="788">
                <c:v>43602</c:v>
              </c:pt>
              <c:pt idx="789">
                <c:v>43605</c:v>
              </c:pt>
              <c:pt idx="790">
                <c:v>43606</c:v>
              </c:pt>
              <c:pt idx="791">
                <c:v>43607</c:v>
              </c:pt>
              <c:pt idx="792">
                <c:v>43608</c:v>
              </c:pt>
              <c:pt idx="793">
                <c:v>43609</c:v>
              </c:pt>
              <c:pt idx="794">
                <c:v>43612</c:v>
              </c:pt>
              <c:pt idx="795">
                <c:v>43613</c:v>
              </c:pt>
              <c:pt idx="796">
                <c:v>43614</c:v>
              </c:pt>
              <c:pt idx="797">
                <c:v>43615</c:v>
              </c:pt>
              <c:pt idx="798">
                <c:v>43616</c:v>
              </c:pt>
              <c:pt idx="799">
                <c:v>43619</c:v>
              </c:pt>
              <c:pt idx="800">
                <c:v>43620</c:v>
              </c:pt>
              <c:pt idx="801">
                <c:v>43621</c:v>
              </c:pt>
              <c:pt idx="802">
                <c:v>43622</c:v>
              </c:pt>
              <c:pt idx="803">
                <c:v>43623</c:v>
              </c:pt>
              <c:pt idx="804">
                <c:v>43626</c:v>
              </c:pt>
              <c:pt idx="805">
                <c:v>43627</c:v>
              </c:pt>
              <c:pt idx="806">
                <c:v>43628</c:v>
              </c:pt>
              <c:pt idx="807">
                <c:v>43629</c:v>
              </c:pt>
              <c:pt idx="808">
                <c:v>43630</c:v>
              </c:pt>
              <c:pt idx="809">
                <c:v>43633</c:v>
              </c:pt>
              <c:pt idx="810">
                <c:v>43634</c:v>
              </c:pt>
              <c:pt idx="811">
                <c:v>43635</c:v>
              </c:pt>
              <c:pt idx="812">
                <c:v>43636</c:v>
              </c:pt>
              <c:pt idx="813">
                <c:v>43637</c:v>
              </c:pt>
              <c:pt idx="814">
                <c:v>43640</c:v>
              </c:pt>
              <c:pt idx="815">
                <c:v>43641</c:v>
              </c:pt>
              <c:pt idx="816">
                <c:v>43642</c:v>
              </c:pt>
              <c:pt idx="817">
                <c:v>43643</c:v>
              </c:pt>
              <c:pt idx="818">
                <c:v>43644</c:v>
              </c:pt>
              <c:pt idx="819">
                <c:v>43647</c:v>
              </c:pt>
              <c:pt idx="820">
                <c:v>43648</c:v>
              </c:pt>
              <c:pt idx="821">
                <c:v>43649</c:v>
              </c:pt>
              <c:pt idx="822">
                <c:v>43650</c:v>
              </c:pt>
              <c:pt idx="823">
                <c:v>43651</c:v>
              </c:pt>
              <c:pt idx="824">
                <c:v>43654</c:v>
              </c:pt>
              <c:pt idx="825">
                <c:v>43655</c:v>
              </c:pt>
              <c:pt idx="826">
                <c:v>43656</c:v>
              </c:pt>
              <c:pt idx="827">
                <c:v>43657</c:v>
              </c:pt>
              <c:pt idx="828">
                <c:v>43658</c:v>
              </c:pt>
              <c:pt idx="829">
                <c:v>43661</c:v>
              </c:pt>
              <c:pt idx="830">
                <c:v>43662</c:v>
              </c:pt>
              <c:pt idx="831">
                <c:v>43663</c:v>
              </c:pt>
              <c:pt idx="832">
                <c:v>43664</c:v>
              </c:pt>
              <c:pt idx="833">
                <c:v>43665</c:v>
              </c:pt>
              <c:pt idx="834">
                <c:v>43668</c:v>
              </c:pt>
              <c:pt idx="835">
                <c:v>43669</c:v>
              </c:pt>
              <c:pt idx="836">
                <c:v>43670</c:v>
              </c:pt>
              <c:pt idx="837">
                <c:v>43671</c:v>
              </c:pt>
              <c:pt idx="838">
                <c:v>43672</c:v>
              </c:pt>
              <c:pt idx="839">
                <c:v>43675</c:v>
              </c:pt>
              <c:pt idx="840">
                <c:v>43676</c:v>
              </c:pt>
              <c:pt idx="841">
                <c:v>43677</c:v>
              </c:pt>
              <c:pt idx="842">
                <c:v>43678</c:v>
              </c:pt>
              <c:pt idx="843">
                <c:v>43679</c:v>
              </c:pt>
              <c:pt idx="844">
                <c:v>43682</c:v>
              </c:pt>
              <c:pt idx="845">
                <c:v>43683</c:v>
              </c:pt>
              <c:pt idx="846">
                <c:v>43684</c:v>
              </c:pt>
              <c:pt idx="847">
                <c:v>43685</c:v>
              </c:pt>
              <c:pt idx="848">
                <c:v>43686</c:v>
              </c:pt>
              <c:pt idx="849">
                <c:v>43689</c:v>
              </c:pt>
              <c:pt idx="850">
                <c:v>43690</c:v>
              </c:pt>
              <c:pt idx="851">
                <c:v>43691</c:v>
              </c:pt>
              <c:pt idx="852">
                <c:v>43692</c:v>
              </c:pt>
              <c:pt idx="853">
                <c:v>43693</c:v>
              </c:pt>
              <c:pt idx="854">
                <c:v>43696</c:v>
              </c:pt>
              <c:pt idx="855">
                <c:v>43697</c:v>
              </c:pt>
              <c:pt idx="856">
                <c:v>43698</c:v>
              </c:pt>
              <c:pt idx="857">
                <c:v>43699</c:v>
              </c:pt>
              <c:pt idx="858">
                <c:v>43700</c:v>
              </c:pt>
              <c:pt idx="859">
                <c:v>43703</c:v>
              </c:pt>
              <c:pt idx="860">
                <c:v>43704</c:v>
              </c:pt>
              <c:pt idx="861">
                <c:v>43705</c:v>
              </c:pt>
              <c:pt idx="862">
                <c:v>43706</c:v>
              </c:pt>
              <c:pt idx="863">
                <c:v>43707</c:v>
              </c:pt>
              <c:pt idx="864">
                <c:v>43710</c:v>
              </c:pt>
              <c:pt idx="865">
                <c:v>43711</c:v>
              </c:pt>
              <c:pt idx="866">
                <c:v>43712</c:v>
              </c:pt>
              <c:pt idx="867">
                <c:v>43713</c:v>
              </c:pt>
              <c:pt idx="868">
                <c:v>43714</c:v>
              </c:pt>
              <c:pt idx="869">
                <c:v>43717</c:v>
              </c:pt>
              <c:pt idx="870">
                <c:v>43718</c:v>
              </c:pt>
              <c:pt idx="871">
                <c:v>43719</c:v>
              </c:pt>
              <c:pt idx="872">
                <c:v>43720</c:v>
              </c:pt>
              <c:pt idx="873">
                <c:v>43721</c:v>
              </c:pt>
              <c:pt idx="874">
                <c:v>43724</c:v>
              </c:pt>
              <c:pt idx="875">
                <c:v>43725</c:v>
              </c:pt>
              <c:pt idx="876">
                <c:v>43726</c:v>
              </c:pt>
              <c:pt idx="877">
                <c:v>43727</c:v>
              </c:pt>
              <c:pt idx="878">
                <c:v>43728</c:v>
              </c:pt>
              <c:pt idx="879">
                <c:v>43731</c:v>
              </c:pt>
              <c:pt idx="880">
                <c:v>43732</c:v>
              </c:pt>
              <c:pt idx="881">
                <c:v>43733</c:v>
              </c:pt>
              <c:pt idx="882">
                <c:v>43734</c:v>
              </c:pt>
              <c:pt idx="883">
                <c:v>43735</c:v>
              </c:pt>
              <c:pt idx="884">
                <c:v>43738</c:v>
              </c:pt>
              <c:pt idx="885">
                <c:v>43739</c:v>
              </c:pt>
              <c:pt idx="886">
                <c:v>43740</c:v>
              </c:pt>
              <c:pt idx="887">
                <c:v>43741</c:v>
              </c:pt>
              <c:pt idx="888">
                <c:v>43742</c:v>
              </c:pt>
              <c:pt idx="889">
                <c:v>43745</c:v>
              </c:pt>
              <c:pt idx="890">
                <c:v>43746</c:v>
              </c:pt>
              <c:pt idx="891">
                <c:v>43747</c:v>
              </c:pt>
              <c:pt idx="892">
                <c:v>43748</c:v>
              </c:pt>
              <c:pt idx="893">
                <c:v>43749</c:v>
              </c:pt>
              <c:pt idx="894">
                <c:v>43752</c:v>
              </c:pt>
              <c:pt idx="895">
                <c:v>43753</c:v>
              </c:pt>
              <c:pt idx="896">
                <c:v>43754</c:v>
              </c:pt>
              <c:pt idx="897">
                <c:v>43755</c:v>
              </c:pt>
              <c:pt idx="898">
                <c:v>43756</c:v>
              </c:pt>
              <c:pt idx="899">
                <c:v>43759</c:v>
              </c:pt>
              <c:pt idx="900">
                <c:v>43760</c:v>
              </c:pt>
              <c:pt idx="901">
                <c:v>43761</c:v>
              </c:pt>
              <c:pt idx="902">
                <c:v>43762</c:v>
              </c:pt>
              <c:pt idx="903">
                <c:v>43763</c:v>
              </c:pt>
              <c:pt idx="904">
                <c:v>43766</c:v>
              </c:pt>
              <c:pt idx="905">
                <c:v>43767</c:v>
              </c:pt>
              <c:pt idx="906">
                <c:v>43768</c:v>
              </c:pt>
              <c:pt idx="907">
                <c:v>43769</c:v>
              </c:pt>
              <c:pt idx="908">
                <c:v>43770</c:v>
              </c:pt>
              <c:pt idx="909">
                <c:v>43773</c:v>
              </c:pt>
              <c:pt idx="910">
                <c:v>43774</c:v>
              </c:pt>
              <c:pt idx="911">
                <c:v>43775</c:v>
              </c:pt>
              <c:pt idx="912">
                <c:v>43776</c:v>
              </c:pt>
              <c:pt idx="913">
                <c:v>43777</c:v>
              </c:pt>
              <c:pt idx="914">
                <c:v>43780</c:v>
              </c:pt>
              <c:pt idx="915">
                <c:v>43781</c:v>
              </c:pt>
              <c:pt idx="916">
                <c:v>43782</c:v>
              </c:pt>
              <c:pt idx="917">
                <c:v>43783</c:v>
              </c:pt>
              <c:pt idx="918">
                <c:v>43784</c:v>
              </c:pt>
              <c:pt idx="919">
                <c:v>43787</c:v>
              </c:pt>
              <c:pt idx="920">
                <c:v>43788</c:v>
              </c:pt>
              <c:pt idx="921">
                <c:v>43789</c:v>
              </c:pt>
              <c:pt idx="922">
                <c:v>43790</c:v>
              </c:pt>
              <c:pt idx="923">
                <c:v>43791</c:v>
              </c:pt>
              <c:pt idx="924">
                <c:v>43794</c:v>
              </c:pt>
              <c:pt idx="925">
                <c:v>43795</c:v>
              </c:pt>
              <c:pt idx="926">
                <c:v>43796</c:v>
              </c:pt>
              <c:pt idx="927">
                <c:v>43797</c:v>
              </c:pt>
              <c:pt idx="928">
                <c:v>43798</c:v>
              </c:pt>
              <c:pt idx="929">
                <c:v>43801</c:v>
              </c:pt>
              <c:pt idx="930">
                <c:v>43802</c:v>
              </c:pt>
              <c:pt idx="931">
                <c:v>43803</c:v>
              </c:pt>
              <c:pt idx="932">
                <c:v>43804</c:v>
              </c:pt>
              <c:pt idx="933">
                <c:v>43805</c:v>
              </c:pt>
              <c:pt idx="934">
                <c:v>43808</c:v>
              </c:pt>
              <c:pt idx="935">
                <c:v>43809</c:v>
              </c:pt>
              <c:pt idx="936">
                <c:v>43810</c:v>
              </c:pt>
              <c:pt idx="937">
                <c:v>43811</c:v>
              </c:pt>
              <c:pt idx="938">
                <c:v>43812</c:v>
              </c:pt>
              <c:pt idx="939">
                <c:v>43815</c:v>
              </c:pt>
              <c:pt idx="940">
                <c:v>43816</c:v>
              </c:pt>
              <c:pt idx="941">
                <c:v>43817</c:v>
              </c:pt>
              <c:pt idx="942">
                <c:v>43818</c:v>
              </c:pt>
              <c:pt idx="943">
                <c:v>43819</c:v>
              </c:pt>
              <c:pt idx="944">
                <c:v>43822</c:v>
              </c:pt>
              <c:pt idx="945">
                <c:v>43823</c:v>
              </c:pt>
              <c:pt idx="946">
                <c:v>43824</c:v>
              </c:pt>
              <c:pt idx="947">
                <c:v>43825</c:v>
              </c:pt>
              <c:pt idx="948">
                <c:v>43826</c:v>
              </c:pt>
              <c:pt idx="949">
                <c:v>43829</c:v>
              </c:pt>
              <c:pt idx="950">
                <c:v>43830</c:v>
              </c:pt>
              <c:pt idx="951">
                <c:v>43831</c:v>
              </c:pt>
              <c:pt idx="952">
                <c:v>43832</c:v>
              </c:pt>
              <c:pt idx="953">
                <c:v>43833</c:v>
              </c:pt>
              <c:pt idx="954">
                <c:v>43836</c:v>
              </c:pt>
              <c:pt idx="955">
                <c:v>43837</c:v>
              </c:pt>
              <c:pt idx="956">
                <c:v>43838</c:v>
              </c:pt>
              <c:pt idx="957">
                <c:v>43839</c:v>
              </c:pt>
              <c:pt idx="958">
                <c:v>43840</c:v>
              </c:pt>
              <c:pt idx="959">
                <c:v>43843</c:v>
              </c:pt>
              <c:pt idx="960">
                <c:v>43844</c:v>
              </c:pt>
              <c:pt idx="961">
                <c:v>43845</c:v>
              </c:pt>
              <c:pt idx="962">
                <c:v>43846</c:v>
              </c:pt>
              <c:pt idx="963">
                <c:v>43847</c:v>
              </c:pt>
              <c:pt idx="964">
                <c:v>43850</c:v>
              </c:pt>
              <c:pt idx="965">
                <c:v>43851</c:v>
              </c:pt>
              <c:pt idx="966">
                <c:v>43852</c:v>
              </c:pt>
              <c:pt idx="967">
                <c:v>43853</c:v>
              </c:pt>
              <c:pt idx="968">
                <c:v>43854</c:v>
              </c:pt>
              <c:pt idx="969">
                <c:v>43857</c:v>
              </c:pt>
              <c:pt idx="970">
                <c:v>43858</c:v>
              </c:pt>
              <c:pt idx="971">
                <c:v>43859</c:v>
              </c:pt>
              <c:pt idx="972">
                <c:v>43860</c:v>
              </c:pt>
              <c:pt idx="973">
                <c:v>43861</c:v>
              </c:pt>
              <c:pt idx="974">
                <c:v>43864</c:v>
              </c:pt>
              <c:pt idx="975">
                <c:v>43865</c:v>
              </c:pt>
              <c:pt idx="976">
                <c:v>43866</c:v>
              </c:pt>
              <c:pt idx="977">
                <c:v>43867</c:v>
              </c:pt>
              <c:pt idx="978">
                <c:v>43868</c:v>
              </c:pt>
              <c:pt idx="979">
                <c:v>43871</c:v>
              </c:pt>
              <c:pt idx="980">
                <c:v>43872</c:v>
              </c:pt>
              <c:pt idx="981">
                <c:v>43873</c:v>
              </c:pt>
              <c:pt idx="982">
                <c:v>43874</c:v>
              </c:pt>
              <c:pt idx="983">
                <c:v>43875</c:v>
              </c:pt>
              <c:pt idx="984">
                <c:v>43878</c:v>
              </c:pt>
              <c:pt idx="985">
                <c:v>43879</c:v>
              </c:pt>
              <c:pt idx="986">
                <c:v>43880</c:v>
              </c:pt>
              <c:pt idx="987">
                <c:v>43881</c:v>
              </c:pt>
              <c:pt idx="988">
                <c:v>43882</c:v>
              </c:pt>
              <c:pt idx="989">
                <c:v>43885</c:v>
              </c:pt>
              <c:pt idx="990">
                <c:v>43886</c:v>
              </c:pt>
              <c:pt idx="991">
                <c:v>43887</c:v>
              </c:pt>
              <c:pt idx="992">
                <c:v>43888</c:v>
              </c:pt>
              <c:pt idx="993">
                <c:v>43889</c:v>
              </c:pt>
              <c:pt idx="994">
                <c:v>43892</c:v>
              </c:pt>
              <c:pt idx="995">
                <c:v>43893</c:v>
              </c:pt>
              <c:pt idx="996">
                <c:v>43894</c:v>
              </c:pt>
              <c:pt idx="997">
                <c:v>43895</c:v>
              </c:pt>
              <c:pt idx="998">
                <c:v>43896</c:v>
              </c:pt>
              <c:pt idx="999">
                <c:v>43899</c:v>
              </c:pt>
              <c:pt idx="1000">
                <c:v>43900</c:v>
              </c:pt>
              <c:pt idx="1001">
                <c:v>43901</c:v>
              </c:pt>
              <c:pt idx="1002">
                <c:v>43902</c:v>
              </c:pt>
              <c:pt idx="1003">
                <c:v>43903</c:v>
              </c:pt>
              <c:pt idx="1004">
                <c:v>43906</c:v>
              </c:pt>
              <c:pt idx="1005">
                <c:v>43907</c:v>
              </c:pt>
              <c:pt idx="1006">
                <c:v>43908</c:v>
              </c:pt>
              <c:pt idx="1007">
                <c:v>43909</c:v>
              </c:pt>
              <c:pt idx="1008">
                <c:v>43910</c:v>
              </c:pt>
              <c:pt idx="1009">
                <c:v>43913</c:v>
              </c:pt>
              <c:pt idx="1010">
                <c:v>43914</c:v>
              </c:pt>
              <c:pt idx="1011">
                <c:v>43915</c:v>
              </c:pt>
              <c:pt idx="1012">
                <c:v>43916</c:v>
              </c:pt>
              <c:pt idx="1013">
                <c:v>43917</c:v>
              </c:pt>
              <c:pt idx="1014">
                <c:v>43920</c:v>
              </c:pt>
              <c:pt idx="1015">
                <c:v>43921</c:v>
              </c:pt>
              <c:pt idx="1016">
                <c:v>43922</c:v>
              </c:pt>
              <c:pt idx="1017">
                <c:v>43923</c:v>
              </c:pt>
              <c:pt idx="1018">
                <c:v>43924</c:v>
              </c:pt>
              <c:pt idx="1019">
                <c:v>43927</c:v>
              </c:pt>
              <c:pt idx="1020">
                <c:v>43928</c:v>
              </c:pt>
              <c:pt idx="1021">
                <c:v>43929</c:v>
              </c:pt>
              <c:pt idx="1022">
                <c:v>43930</c:v>
              </c:pt>
              <c:pt idx="1023">
                <c:v>43931</c:v>
              </c:pt>
              <c:pt idx="1024">
                <c:v>43934</c:v>
              </c:pt>
              <c:pt idx="1025">
                <c:v>43935</c:v>
              </c:pt>
              <c:pt idx="1026">
                <c:v>43936</c:v>
              </c:pt>
              <c:pt idx="1027">
                <c:v>43937</c:v>
              </c:pt>
              <c:pt idx="1028">
                <c:v>43938</c:v>
              </c:pt>
              <c:pt idx="1029">
                <c:v>43941</c:v>
              </c:pt>
              <c:pt idx="1030">
                <c:v>43942</c:v>
              </c:pt>
              <c:pt idx="1031">
                <c:v>43943</c:v>
              </c:pt>
              <c:pt idx="1032">
                <c:v>43944</c:v>
              </c:pt>
              <c:pt idx="1033">
                <c:v>43945</c:v>
              </c:pt>
              <c:pt idx="1034">
                <c:v>43948</c:v>
              </c:pt>
              <c:pt idx="1035">
                <c:v>43949</c:v>
              </c:pt>
              <c:pt idx="1036">
                <c:v>43950</c:v>
              </c:pt>
              <c:pt idx="1037">
                <c:v>43951</c:v>
              </c:pt>
              <c:pt idx="1038">
                <c:v>43952</c:v>
              </c:pt>
              <c:pt idx="1039">
                <c:v>43955</c:v>
              </c:pt>
              <c:pt idx="1040">
                <c:v>43956</c:v>
              </c:pt>
              <c:pt idx="1041">
                <c:v>43957</c:v>
              </c:pt>
              <c:pt idx="1042">
                <c:v>43958</c:v>
              </c:pt>
              <c:pt idx="1043">
                <c:v>43959</c:v>
              </c:pt>
              <c:pt idx="1044">
                <c:v>43962</c:v>
              </c:pt>
              <c:pt idx="1045">
                <c:v>43963</c:v>
              </c:pt>
              <c:pt idx="1046">
                <c:v>43964</c:v>
              </c:pt>
              <c:pt idx="1047">
                <c:v>43965</c:v>
              </c:pt>
              <c:pt idx="1048">
                <c:v>43966</c:v>
              </c:pt>
              <c:pt idx="1049">
                <c:v>43969</c:v>
              </c:pt>
              <c:pt idx="1050">
                <c:v>43970</c:v>
              </c:pt>
              <c:pt idx="1051">
                <c:v>43971</c:v>
              </c:pt>
              <c:pt idx="1052">
                <c:v>43972</c:v>
              </c:pt>
              <c:pt idx="1053">
                <c:v>43973</c:v>
              </c:pt>
              <c:pt idx="1054">
                <c:v>43976</c:v>
              </c:pt>
              <c:pt idx="1055">
                <c:v>43977</c:v>
              </c:pt>
              <c:pt idx="1056">
                <c:v>43978</c:v>
              </c:pt>
              <c:pt idx="1057">
                <c:v>43979</c:v>
              </c:pt>
              <c:pt idx="1058">
                <c:v>43980</c:v>
              </c:pt>
              <c:pt idx="1059">
                <c:v>43983</c:v>
              </c:pt>
              <c:pt idx="1060">
                <c:v>43984</c:v>
              </c:pt>
              <c:pt idx="1061">
                <c:v>43985</c:v>
              </c:pt>
              <c:pt idx="1062">
                <c:v>43986</c:v>
              </c:pt>
              <c:pt idx="1063">
                <c:v>43987</c:v>
              </c:pt>
              <c:pt idx="1064">
                <c:v>43990</c:v>
              </c:pt>
              <c:pt idx="1065">
                <c:v>43991</c:v>
              </c:pt>
              <c:pt idx="1066">
                <c:v>43992</c:v>
              </c:pt>
              <c:pt idx="1067">
                <c:v>43993</c:v>
              </c:pt>
              <c:pt idx="1068">
                <c:v>43994</c:v>
              </c:pt>
              <c:pt idx="1069">
                <c:v>43997</c:v>
              </c:pt>
              <c:pt idx="1070">
                <c:v>43998</c:v>
              </c:pt>
              <c:pt idx="1071">
                <c:v>43999</c:v>
              </c:pt>
              <c:pt idx="1072">
                <c:v>44000</c:v>
              </c:pt>
              <c:pt idx="1073">
                <c:v>44001</c:v>
              </c:pt>
              <c:pt idx="1074">
                <c:v>44004</c:v>
              </c:pt>
              <c:pt idx="1075">
                <c:v>44005</c:v>
              </c:pt>
              <c:pt idx="1076">
                <c:v>44006</c:v>
              </c:pt>
              <c:pt idx="1077">
                <c:v>44007</c:v>
              </c:pt>
              <c:pt idx="1078">
                <c:v>44008</c:v>
              </c:pt>
              <c:pt idx="1079">
                <c:v>44011</c:v>
              </c:pt>
              <c:pt idx="1080">
                <c:v>44012</c:v>
              </c:pt>
              <c:pt idx="1081">
                <c:v>44013</c:v>
              </c:pt>
              <c:pt idx="1082">
                <c:v>44014</c:v>
              </c:pt>
              <c:pt idx="1083">
                <c:v>44015</c:v>
              </c:pt>
              <c:pt idx="1084">
                <c:v>44018</c:v>
              </c:pt>
              <c:pt idx="1085">
                <c:v>44019</c:v>
              </c:pt>
              <c:pt idx="1086">
                <c:v>44020</c:v>
              </c:pt>
              <c:pt idx="1087">
                <c:v>44021</c:v>
              </c:pt>
              <c:pt idx="1088">
                <c:v>44022</c:v>
              </c:pt>
              <c:pt idx="1089">
                <c:v>44025</c:v>
              </c:pt>
              <c:pt idx="1090">
                <c:v>44026</c:v>
              </c:pt>
              <c:pt idx="1091">
                <c:v>44027</c:v>
              </c:pt>
              <c:pt idx="1092">
                <c:v>44028</c:v>
              </c:pt>
              <c:pt idx="1093">
                <c:v>44029</c:v>
              </c:pt>
              <c:pt idx="1094">
                <c:v>44032</c:v>
              </c:pt>
              <c:pt idx="1095">
                <c:v>44033</c:v>
              </c:pt>
              <c:pt idx="1096">
                <c:v>44034</c:v>
              </c:pt>
              <c:pt idx="1097">
                <c:v>44035</c:v>
              </c:pt>
              <c:pt idx="1098">
                <c:v>44036</c:v>
              </c:pt>
              <c:pt idx="1099">
                <c:v>44039</c:v>
              </c:pt>
              <c:pt idx="1100">
                <c:v>44040</c:v>
              </c:pt>
              <c:pt idx="1101">
                <c:v>44041</c:v>
              </c:pt>
              <c:pt idx="1102">
                <c:v>44042</c:v>
              </c:pt>
              <c:pt idx="1103">
                <c:v>44043</c:v>
              </c:pt>
              <c:pt idx="1104">
                <c:v>44046</c:v>
              </c:pt>
              <c:pt idx="1105">
                <c:v>44047</c:v>
              </c:pt>
              <c:pt idx="1106">
                <c:v>44048</c:v>
              </c:pt>
              <c:pt idx="1107">
                <c:v>44049</c:v>
              </c:pt>
              <c:pt idx="1108">
                <c:v>44050</c:v>
              </c:pt>
              <c:pt idx="1109">
                <c:v>44053</c:v>
              </c:pt>
              <c:pt idx="1110">
                <c:v>44054</c:v>
              </c:pt>
              <c:pt idx="1111">
                <c:v>44055</c:v>
              </c:pt>
              <c:pt idx="1112">
                <c:v>44056</c:v>
              </c:pt>
              <c:pt idx="1113">
                <c:v>44057</c:v>
              </c:pt>
              <c:pt idx="1114">
                <c:v>44060</c:v>
              </c:pt>
              <c:pt idx="1115">
                <c:v>44061</c:v>
              </c:pt>
              <c:pt idx="1116">
                <c:v>44062</c:v>
              </c:pt>
              <c:pt idx="1117">
                <c:v>44063</c:v>
              </c:pt>
              <c:pt idx="1118">
                <c:v>44064</c:v>
              </c:pt>
              <c:pt idx="1119">
                <c:v>44067</c:v>
              </c:pt>
              <c:pt idx="1120">
                <c:v>44068</c:v>
              </c:pt>
              <c:pt idx="1121">
                <c:v>44069</c:v>
              </c:pt>
              <c:pt idx="1122">
                <c:v>44070</c:v>
              </c:pt>
              <c:pt idx="1123">
                <c:v>44071</c:v>
              </c:pt>
              <c:pt idx="1124">
                <c:v>44074</c:v>
              </c:pt>
              <c:pt idx="1125">
                <c:v>44075</c:v>
              </c:pt>
              <c:pt idx="1126">
                <c:v>44076</c:v>
              </c:pt>
              <c:pt idx="1127">
                <c:v>44077</c:v>
              </c:pt>
              <c:pt idx="1128">
                <c:v>44078</c:v>
              </c:pt>
              <c:pt idx="1129">
                <c:v>44081</c:v>
              </c:pt>
              <c:pt idx="1130">
                <c:v>44082</c:v>
              </c:pt>
              <c:pt idx="1131">
                <c:v>44083</c:v>
              </c:pt>
              <c:pt idx="1132">
                <c:v>44084</c:v>
              </c:pt>
              <c:pt idx="1133">
                <c:v>44085</c:v>
              </c:pt>
              <c:pt idx="1134">
                <c:v>44088</c:v>
              </c:pt>
              <c:pt idx="1135">
                <c:v>44089</c:v>
              </c:pt>
              <c:pt idx="1136">
                <c:v>44090</c:v>
              </c:pt>
              <c:pt idx="1137">
                <c:v>44091</c:v>
              </c:pt>
              <c:pt idx="1138">
                <c:v>44092</c:v>
              </c:pt>
              <c:pt idx="1139">
                <c:v>44095</c:v>
              </c:pt>
              <c:pt idx="1140">
                <c:v>44096</c:v>
              </c:pt>
              <c:pt idx="1141">
                <c:v>44097</c:v>
              </c:pt>
              <c:pt idx="1142">
                <c:v>44098</c:v>
              </c:pt>
              <c:pt idx="1143">
                <c:v>44099</c:v>
              </c:pt>
              <c:pt idx="1144">
                <c:v>44102</c:v>
              </c:pt>
              <c:pt idx="1145">
                <c:v>44103</c:v>
              </c:pt>
              <c:pt idx="1146">
                <c:v>44104</c:v>
              </c:pt>
              <c:pt idx="1147">
                <c:v>44105</c:v>
              </c:pt>
              <c:pt idx="1148">
                <c:v>44106</c:v>
              </c:pt>
              <c:pt idx="1149">
                <c:v>44109</c:v>
              </c:pt>
              <c:pt idx="1150">
                <c:v>44110</c:v>
              </c:pt>
              <c:pt idx="1151">
                <c:v>44111</c:v>
              </c:pt>
              <c:pt idx="1152">
                <c:v>44112</c:v>
              </c:pt>
              <c:pt idx="1153">
                <c:v>44113</c:v>
              </c:pt>
              <c:pt idx="1154">
                <c:v>44116</c:v>
              </c:pt>
              <c:pt idx="1155">
                <c:v>44117</c:v>
              </c:pt>
              <c:pt idx="1156">
                <c:v>44118</c:v>
              </c:pt>
              <c:pt idx="1157">
                <c:v>44119</c:v>
              </c:pt>
              <c:pt idx="1158">
                <c:v>44120</c:v>
              </c:pt>
              <c:pt idx="1159">
                <c:v>44123</c:v>
              </c:pt>
              <c:pt idx="1160">
                <c:v>44124</c:v>
              </c:pt>
              <c:pt idx="1161">
                <c:v>44125</c:v>
              </c:pt>
              <c:pt idx="1162">
                <c:v>44126</c:v>
              </c:pt>
              <c:pt idx="1163">
                <c:v>44127</c:v>
              </c:pt>
              <c:pt idx="1164">
                <c:v>44130</c:v>
              </c:pt>
              <c:pt idx="1165">
                <c:v>44131</c:v>
              </c:pt>
              <c:pt idx="1166">
                <c:v>44132</c:v>
              </c:pt>
              <c:pt idx="1167">
                <c:v>44133</c:v>
              </c:pt>
              <c:pt idx="1168">
                <c:v>44134</c:v>
              </c:pt>
              <c:pt idx="1169">
                <c:v>44137</c:v>
              </c:pt>
              <c:pt idx="1170">
                <c:v>44138</c:v>
              </c:pt>
              <c:pt idx="1171">
                <c:v>44139</c:v>
              </c:pt>
              <c:pt idx="1172">
                <c:v>44140</c:v>
              </c:pt>
              <c:pt idx="1173">
                <c:v>44141</c:v>
              </c:pt>
              <c:pt idx="1174">
                <c:v>44144</c:v>
              </c:pt>
              <c:pt idx="1175">
                <c:v>44145</c:v>
              </c:pt>
              <c:pt idx="1176">
                <c:v>44146</c:v>
              </c:pt>
              <c:pt idx="1177">
                <c:v>44147</c:v>
              </c:pt>
              <c:pt idx="1178">
                <c:v>44148</c:v>
              </c:pt>
              <c:pt idx="1179">
                <c:v>44151</c:v>
              </c:pt>
              <c:pt idx="1180">
                <c:v>44152</c:v>
              </c:pt>
              <c:pt idx="1181">
                <c:v>44153</c:v>
              </c:pt>
              <c:pt idx="1182">
                <c:v>44154</c:v>
              </c:pt>
              <c:pt idx="1183">
                <c:v>44155</c:v>
              </c:pt>
              <c:pt idx="1184">
                <c:v>44158</c:v>
              </c:pt>
              <c:pt idx="1185">
                <c:v>44159</c:v>
              </c:pt>
              <c:pt idx="1186">
                <c:v>44160</c:v>
              </c:pt>
              <c:pt idx="1187">
                <c:v>44161</c:v>
              </c:pt>
              <c:pt idx="1188">
                <c:v>44162</c:v>
              </c:pt>
              <c:pt idx="1189">
                <c:v>44165</c:v>
              </c:pt>
              <c:pt idx="1190">
                <c:v>44166</c:v>
              </c:pt>
              <c:pt idx="1191">
                <c:v>44167</c:v>
              </c:pt>
              <c:pt idx="1192">
                <c:v>44168</c:v>
              </c:pt>
              <c:pt idx="1193">
                <c:v>44169</c:v>
              </c:pt>
              <c:pt idx="1194">
                <c:v>44172</c:v>
              </c:pt>
              <c:pt idx="1195">
                <c:v>44173</c:v>
              </c:pt>
              <c:pt idx="1196">
                <c:v>44174</c:v>
              </c:pt>
              <c:pt idx="1197">
                <c:v>44175</c:v>
              </c:pt>
              <c:pt idx="1198">
                <c:v>44176</c:v>
              </c:pt>
              <c:pt idx="1199">
                <c:v>44179</c:v>
              </c:pt>
              <c:pt idx="1200">
                <c:v>44180</c:v>
              </c:pt>
              <c:pt idx="1201">
                <c:v>44181</c:v>
              </c:pt>
              <c:pt idx="1202">
                <c:v>44182</c:v>
              </c:pt>
              <c:pt idx="1203">
                <c:v>44183</c:v>
              </c:pt>
              <c:pt idx="1204">
                <c:v>44186</c:v>
              </c:pt>
              <c:pt idx="1205">
                <c:v>44187</c:v>
              </c:pt>
              <c:pt idx="1206">
                <c:v>44188</c:v>
              </c:pt>
              <c:pt idx="1207">
                <c:v>44189</c:v>
              </c:pt>
              <c:pt idx="1208">
                <c:v>44190</c:v>
              </c:pt>
              <c:pt idx="1209">
                <c:v>44193</c:v>
              </c:pt>
              <c:pt idx="1210">
                <c:v>44194</c:v>
              </c:pt>
              <c:pt idx="1211">
                <c:v>44195</c:v>
              </c:pt>
              <c:pt idx="1212">
                <c:v>44196</c:v>
              </c:pt>
              <c:pt idx="1213">
                <c:v>44197</c:v>
              </c:pt>
              <c:pt idx="1214">
                <c:v>44200</c:v>
              </c:pt>
              <c:pt idx="1215">
                <c:v>44201</c:v>
              </c:pt>
              <c:pt idx="1216">
                <c:v>44202</c:v>
              </c:pt>
              <c:pt idx="1217">
                <c:v>44203</c:v>
              </c:pt>
              <c:pt idx="1218">
                <c:v>44204</c:v>
              </c:pt>
              <c:pt idx="1219">
                <c:v>44207</c:v>
              </c:pt>
              <c:pt idx="1220">
                <c:v>44208</c:v>
              </c:pt>
              <c:pt idx="1221">
                <c:v>44209</c:v>
              </c:pt>
              <c:pt idx="1222">
                <c:v>44210</c:v>
              </c:pt>
              <c:pt idx="1223">
                <c:v>44211</c:v>
              </c:pt>
              <c:pt idx="1224">
                <c:v>44214</c:v>
              </c:pt>
              <c:pt idx="1225">
                <c:v>44215</c:v>
              </c:pt>
              <c:pt idx="1226">
                <c:v>44216</c:v>
              </c:pt>
              <c:pt idx="1227">
                <c:v>44217</c:v>
              </c:pt>
              <c:pt idx="1228">
                <c:v>44218</c:v>
              </c:pt>
              <c:pt idx="1229">
                <c:v>44221</c:v>
              </c:pt>
              <c:pt idx="1230">
                <c:v>44222</c:v>
              </c:pt>
              <c:pt idx="1231">
                <c:v>44223</c:v>
              </c:pt>
              <c:pt idx="1232">
                <c:v>44224</c:v>
              </c:pt>
              <c:pt idx="1233">
                <c:v>44225</c:v>
              </c:pt>
              <c:pt idx="1234">
                <c:v>44228</c:v>
              </c:pt>
              <c:pt idx="1235">
                <c:v>44229</c:v>
              </c:pt>
              <c:pt idx="1236">
                <c:v>44230</c:v>
              </c:pt>
              <c:pt idx="1237">
                <c:v>44231</c:v>
              </c:pt>
              <c:pt idx="1238">
                <c:v>44232</c:v>
              </c:pt>
              <c:pt idx="1239">
                <c:v>44235</c:v>
              </c:pt>
              <c:pt idx="1240">
                <c:v>44236</c:v>
              </c:pt>
              <c:pt idx="1241">
                <c:v>44237</c:v>
              </c:pt>
              <c:pt idx="1242">
                <c:v>44238</c:v>
              </c:pt>
              <c:pt idx="1243">
                <c:v>44239</c:v>
              </c:pt>
              <c:pt idx="1244">
                <c:v>44242</c:v>
              </c:pt>
              <c:pt idx="1245">
                <c:v>44243</c:v>
              </c:pt>
              <c:pt idx="1246">
                <c:v>44244</c:v>
              </c:pt>
              <c:pt idx="1247">
                <c:v>44245</c:v>
              </c:pt>
              <c:pt idx="1248">
                <c:v>44246</c:v>
              </c:pt>
              <c:pt idx="1249">
                <c:v>44249</c:v>
              </c:pt>
              <c:pt idx="1250">
                <c:v>44250</c:v>
              </c:pt>
              <c:pt idx="1251">
                <c:v>44251</c:v>
              </c:pt>
              <c:pt idx="1252">
                <c:v>44252</c:v>
              </c:pt>
              <c:pt idx="1253">
                <c:v>44253</c:v>
              </c:pt>
              <c:pt idx="1254">
                <c:v>44256</c:v>
              </c:pt>
              <c:pt idx="1255">
                <c:v>44257</c:v>
              </c:pt>
              <c:pt idx="1256">
                <c:v>44258</c:v>
              </c:pt>
              <c:pt idx="1257">
                <c:v>44259</c:v>
              </c:pt>
              <c:pt idx="1258">
                <c:v>44260</c:v>
              </c:pt>
              <c:pt idx="1259">
                <c:v>44263</c:v>
              </c:pt>
              <c:pt idx="1260">
                <c:v>44264</c:v>
              </c:pt>
              <c:pt idx="1261">
                <c:v>44265</c:v>
              </c:pt>
              <c:pt idx="1262">
                <c:v>44266</c:v>
              </c:pt>
              <c:pt idx="1263">
                <c:v>44267</c:v>
              </c:pt>
              <c:pt idx="1264">
                <c:v>44270</c:v>
              </c:pt>
              <c:pt idx="1265">
                <c:v>44271</c:v>
              </c:pt>
              <c:pt idx="1266">
                <c:v>44272</c:v>
              </c:pt>
              <c:pt idx="1267">
                <c:v>44273</c:v>
              </c:pt>
              <c:pt idx="1268">
                <c:v>44274</c:v>
              </c:pt>
              <c:pt idx="1269">
                <c:v>44277</c:v>
              </c:pt>
              <c:pt idx="1270">
                <c:v>44278</c:v>
              </c:pt>
              <c:pt idx="1271">
                <c:v>44279</c:v>
              </c:pt>
              <c:pt idx="1272">
                <c:v>44280</c:v>
              </c:pt>
              <c:pt idx="1273">
                <c:v>44281</c:v>
              </c:pt>
              <c:pt idx="1274">
                <c:v>44284</c:v>
              </c:pt>
              <c:pt idx="1275">
                <c:v>44285</c:v>
              </c:pt>
              <c:pt idx="1276">
                <c:v>44286</c:v>
              </c:pt>
              <c:pt idx="1277">
                <c:v>44287</c:v>
              </c:pt>
              <c:pt idx="1278">
                <c:v>44288</c:v>
              </c:pt>
              <c:pt idx="1279">
                <c:v>44291</c:v>
              </c:pt>
              <c:pt idx="1280">
                <c:v>44292</c:v>
              </c:pt>
              <c:pt idx="1281">
                <c:v>44293</c:v>
              </c:pt>
              <c:pt idx="1282">
                <c:v>44294</c:v>
              </c:pt>
              <c:pt idx="1283">
                <c:v>44295</c:v>
              </c:pt>
              <c:pt idx="1284">
                <c:v>44298</c:v>
              </c:pt>
              <c:pt idx="1285">
                <c:v>44299</c:v>
              </c:pt>
              <c:pt idx="1286">
                <c:v>44300</c:v>
              </c:pt>
              <c:pt idx="1287">
                <c:v>44301</c:v>
              </c:pt>
              <c:pt idx="1288">
                <c:v>44302</c:v>
              </c:pt>
              <c:pt idx="1289">
                <c:v>44305</c:v>
              </c:pt>
              <c:pt idx="1290">
                <c:v>44306</c:v>
              </c:pt>
              <c:pt idx="1291">
                <c:v>44307</c:v>
              </c:pt>
              <c:pt idx="1292">
                <c:v>44308</c:v>
              </c:pt>
              <c:pt idx="1293">
                <c:v>44309</c:v>
              </c:pt>
              <c:pt idx="1294">
                <c:v>44312</c:v>
              </c:pt>
              <c:pt idx="1295">
                <c:v>44313</c:v>
              </c:pt>
              <c:pt idx="1296">
                <c:v>44314</c:v>
              </c:pt>
              <c:pt idx="1297">
                <c:v>44315</c:v>
              </c:pt>
              <c:pt idx="1298">
                <c:v>44316</c:v>
              </c:pt>
              <c:pt idx="1299">
                <c:v>44319</c:v>
              </c:pt>
              <c:pt idx="1300">
                <c:v>44320</c:v>
              </c:pt>
              <c:pt idx="1301">
                <c:v>44321</c:v>
              </c:pt>
              <c:pt idx="1302">
                <c:v>44322</c:v>
              </c:pt>
              <c:pt idx="1303">
                <c:v>44323</c:v>
              </c:pt>
              <c:pt idx="1304">
                <c:v>44326</c:v>
              </c:pt>
              <c:pt idx="1305">
                <c:v>44327</c:v>
              </c:pt>
              <c:pt idx="1306">
                <c:v>44328</c:v>
              </c:pt>
              <c:pt idx="1307">
                <c:v>44329</c:v>
              </c:pt>
              <c:pt idx="1308">
                <c:v>44330</c:v>
              </c:pt>
              <c:pt idx="1309">
                <c:v>44333</c:v>
              </c:pt>
              <c:pt idx="1310">
                <c:v>44334</c:v>
              </c:pt>
              <c:pt idx="1311">
                <c:v>44335</c:v>
              </c:pt>
              <c:pt idx="1312">
                <c:v>44336</c:v>
              </c:pt>
              <c:pt idx="1313">
                <c:v>44337</c:v>
              </c:pt>
              <c:pt idx="1314">
                <c:v>44340</c:v>
              </c:pt>
              <c:pt idx="1315">
                <c:v>44341</c:v>
              </c:pt>
              <c:pt idx="1316">
                <c:v>44342</c:v>
              </c:pt>
              <c:pt idx="1317">
                <c:v>44343</c:v>
              </c:pt>
              <c:pt idx="1318">
                <c:v>44344</c:v>
              </c:pt>
              <c:pt idx="1319">
                <c:v>44347</c:v>
              </c:pt>
              <c:pt idx="1320">
                <c:v>44348</c:v>
              </c:pt>
              <c:pt idx="1321">
                <c:v>44349</c:v>
              </c:pt>
              <c:pt idx="1322">
                <c:v>44350</c:v>
              </c:pt>
              <c:pt idx="1323">
                <c:v>44351</c:v>
              </c:pt>
              <c:pt idx="1324">
                <c:v>44354</c:v>
              </c:pt>
              <c:pt idx="1325">
                <c:v>44355</c:v>
              </c:pt>
              <c:pt idx="1326">
                <c:v>44356</c:v>
              </c:pt>
              <c:pt idx="1327">
                <c:v>44357</c:v>
              </c:pt>
              <c:pt idx="1328">
                <c:v>44358</c:v>
              </c:pt>
              <c:pt idx="1329">
                <c:v>44361</c:v>
              </c:pt>
              <c:pt idx="1330">
                <c:v>44362</c:v>
              </c:pt>
              <c:pt idx="1331">
                <c:v>44363</c:v>
              </c:pt>
              <c:pt idx="1332">
                <c:v>44364</c:v>
              </c:pt>
              <c:pt idx="1333">
                <c:v>44365</c:v>
              </c:pt>
              <c:pt idx="1334">
                <c:v>44368</c:v>
              </c:pt>
              <c:pt idx="1335">
                <c:v>44369</c:v>
              </c:pt>
              <c:pt idx="1336">
                <c:v>44370</c:v>
              </c:pt>
              <c:pt idx="1337">
                <c:v>44371</c:v>
              </c:pt>
              <c:pt idx="1338">
                <c:v>44372</c:v>
              </c:pt>
              <c:pt idx="1339">
                <c:v>44375</c:v>
              </c:pt>
              <c:pt idx="1340">
                <c:v>44376</c:v>
              </c:pt>
              <c:pt idx="1341">
                <c:v>44377</c:v>
              </c:pt>
              <c:pt idx="1342">
                <c:v>44378</c:v>
              </c:pt>
              <c:pt idx="1343">
                <c:v>44379</c:v>
              </c:pt>
              <c:pt idx="1344">
                <c:v>44382</c:v>
              </c:pt>
              <c:pt idx="1345">
                <c:v>44383</c:v>
              </c:pt>
              <c:pt idx="1346">
                <c:v>44384</c:v>
              </c:pt>
              <c:pt idx="1347">
                <c:v>44385</c:v>
              </c:pt>
              <c:pt idx="1348">
                <c:v>44386</c:v>
              </c:pt>
              <c:pt idx="1349">
                <c:v>44389</c:v>
              </c:pt>
              <c:pt idx="1350">
                <c:v>44390</c:v>
              </c:pt>
              <c:pt idx="1351">
                <c:v>44391</c:v>
              </c:pt>
              <c:pt idx="1352">
                <c:v>44392</c:v>
              </c:pt>
              <c:pt idx="1353">
                <c:v>44393</c:v>
              </c:pt>
              <c:pt idx="1354">
                <c:v>44396</c:v>
              </c:pt>
              <c:pt idx="1355">
                <c:v>44397</c:v>
              </c:pt>
              <c:pt idx="1356">
                <c:v>44398</c:v>
              </c:pt>
              <c:pt idx="1357">
                <c:v>44399</c:v>
              </c:pt>
              <c:pt idx="1358">
                <c:v>44400</c:v>
              </c:pt>
              <c:pt idx="1359">
                <c:v>44403</c:v>
              </c:pt>
              <c:pt idx="1360">
                <c:v>44404</c:v>
              </c:pt>
              <c:pt idx="1361">
                <c:v>44405</c:v>
              </c:pt>
              <c:pt idx="1362">
                <c:v>44406</c:v>
              </c:pt>
              <c:pt idx="1363">
                <c:v>44407</c:v>
              </c:pt>
              <c:pt idx="1364">
                <c:v>44410</c:v>
              </c:pt>
              <c:pt idx="1365">
                <c:v>44411</c:v>
              </c:pt>
              <c:pt idx="1366">
                <c:v>44412</c:v>
              </c:pt>
              <c:pt idx="1367">
                <c:v>44413</c:v>
              </c:pt>
              <c:pt idx="1368">
                <c:v>44414</c:v>
              </c:pt>
              <c:pt idx="1369">
                <c:v>44417</c:v>
              </c:pt>
              <c:pt idx="1370">
                <c:v>44418</c:v>
              </c:pt>
              <c:pt idx="1371">
                <c:v>44419</c:v>
              </c:pt>
              <c:pt idx="1372">
                <c:v>44420</c:v>
              </c:pt>
              <c:pt idx="1373">
                <c:v>44421</c:v>
              </c:pt>
              <c:pt idx="1374">
                <c:v>44424</c:v>
              </c:pt>
              <c:pt idx="1375">
                <c:v>44425</c:v>
              </c:pt>
              <c:pt idx="1376">
                <c:v>44426</c:v>
              </c:pt>
              <c:pt idx="1377">
                <c:v>44427</c:v>
              </c:pt>
              <c:pt idx="1378">
                <c:v>44428</c:v>
              </c:pt>
              <c:pt idx="1379">
                <c:v>44431</c:v>
              </c:pt>
              <c:pt idx="1380">
                <c:v>44432</c:v>
              </c:pt>
              <c:pt idx="1381">
                <c:v>44433</c:v>
              </c:pt>
              <c:pt idx="1382">
                <c:v>44434</c:v>
              </c:pt>
              <c:pt idx="1383">
                <c:v>44435</c:v>
              </c:pt>
              <c:pt idx="1384">
                <c:v>44438</c:v>
              </c:pt>
              <c:pt idx="1385">
                <c:v>44439</c:v>
              </c:pt>
              <c:pt idx="1386">
                <c:v>44440</c:v>
              </c:pt>
              <c:pt idx="1387">
                <c:v>44441</c:v>
              </c:pt>
              <c:pt idx="1388">
                <c:v>44442</c:v>
              </c:pt>
              <c:pt idx="1389">
                <c:v>44445</c:v>
              </c:pt>
              <c:pt idx="1390">
                <c:v>44446</c:v>
              </c:pt>
              <c:pt idx="1391">
                <c:v>44447</c:v>
              </c:pt>
              <c:pt idx="1392">
                <c:v>44448</c:v>
              </c:pt>
              <c:pt idx="1393">
                <c:v>44449</c:v>
              </c:pt>
              <c:pt idx="1394">
                <c:v>44452</c:v>
              </c:pt>
              <c:pt idx="1395">
                <c:v>44453</c:v>
              </c:pt>
              <c:pt idx="1396">
                <c:v>44454</c:v>
              </c:pt>
              <c:pt idx="1397">
                <c:v>44455</c:v>
              </c:pt>
              <c:pt idx="1398">
                <c:v>44456</c:v>
              </c:pt>
              <c:pt idx="1399">
                <c:v>44459</c:v>
              </c:pt>
              <c:pt idx="1400">
                <c:v>44460</c:v>
              </c:pt>
              <c:pt idx="1401">
                <c:v>44461</c:v>
              </c:pt>
              <c:pt idx="1402">
                <c:v>44462</c:v>
              </c:pt>
              <c:pt idx="1403">
                <c:v>44463</c:v>
              </c:pt>
              <c:pt idx="1404">
                <c:v>44466</c:v>
              </c:pt>
              <c:pt idx="1405">
                <c:v>44467</c:v>
              </c:pt>
              <c:pt idx="1406">
                <c:v>44468</c:v>
              </c:pt>
              <c:pt idx="1407">
                <c:v>44469</c:v>
              </c:pt>
              <c:pt idx="1408">
                <c:v>44470</c:v>
              </c:pt>
              <c:pt idx="1409">
                <c:v>44473</c:v>
              </c:pt>
              <c:pt idx="1410">
                <c:v>44474</c:v>
              </c:pt>
              <c:pt idx="1411">
                <c:v>44475</c:v>
              </c:pt>
              <c:pt idx="1412">
                <c:v>44476</c:v>
              </c:pt>
              <c:pt idx="1413">
                <c:v>44477</c:v>
              </c:pt>
              <c:pt idx="1414">
                <c:v>44480</c:v>
              </c:pt>
              <c:pt idx="1415">
                <c:v>44481</c:v>
              </c:pt>
              <c:pt idx="1416">
                <c:v>44482</c:v>
              </c:pt>
              <c:pt idx="1417">
                <c:v>44483</c:v>
              </c:pt>
              <c:pt idx="1418">
                <c:v>44484</c:v>
              </c:pt>
              <c:pt idx="1419">
                <c:v>44487</c:v>
              </c:pt>
              <c:pt idx="1420">
                <c:v>44488</c:v>
              </c:pt>
              <c:pt idx="1421">
                <c:v>44489</c:v>
              </c:pt>
              <c:pt idx="1422">
                <c:v>44490</c:v>
              </c:pt>
              <c:pt idx="1423">
                <c:v>44491</c:v>
              </c:pt>
              <c:pt idx="1424">
                <c:v>44494</c:v>
              </c:pt>
              <c:pt idx="1425">
                <c:v>44495</c:v>
              </c:pt>
              <c:pt idx="1426">
                <c:v>44496</c:v>
              </c:pt>
              <c:pt idx="1427">
                <c:v>44497</c:v>
              </c:pt>
              <c:pt idx="1428">
                <c:v>44498</c:v>
              </c:pt>
              <c:pt idx="1429">
                <c:v>44501</c:v>
              </c:pt>
              <c:pt idx="1430">
                <c:v>44502</c:v>
              </c:pt>
              <c:pt idx="1431">
                <c:v>44503</c:v>
              </c:pt>
              <c:pt idx="1432">
                <c:v>44504</c:v>
              </c:pt>
              <c:pt idx="1433">
                <c:v>44505</c:v>
              </c:pt>
              <c:pt idx="1434">
                <c:v>44508</c:v>
              </c:pt>
              <c:pt idx="1435">
                <c:v>44509</c:v>
              </c:pt>
              <c:pt idx="1436">
                <c:v>44510</c:v>
              </c:pt>
              <c:pt idx="1437">
                <c:v>44511</c:v>
              </c:pt>
              <c:pt idx="1438">
                <c:v>44512</c:v>
              </c:pt>
              <c:pt idx="1439">
                <c:v>44515</c:v>
              </c:pt>
              <c:pt idx="1440">
                <c:v>44516</c:v>
              </c:pt>
              <c:pt idx="1441">
                <c:v>44517</c:v>
              </c:pt>
              <c:pt idx="1442">
                <c:v>44518</c:v>
              </c:pt>
              <c:pt idx="1443">
                <c:v>44519</c:v>
              </c:pt>
              <c:pt idx="1444">
                <c:v>44522</c:v>
              </c:pt>
              <c:pt idx="1445">
                <c:v>44523</c:v>
              </c:pt>
              <c:pt idx="1446">
                <c:v>44524</c:v>
              </c:pt>
              <c:pt idx="1447">
                <c:v>44525</c:v>
              </c:pt>
              <c:pt idx="1448">
                <c:v>44526</c:v>
              </c:pt>
              <c:pt idx="1449">
                <c:v>44529</c:v>
              </c:pt>
              <c:pt idx="1450">
                <c:v>44530</c:v>
              </c:pt>
              <c:pt idx="1451">
                <c:v>44531</c:v>
              </c:pt>
              <c:pt idx="1452">
                <c:v>44532</c:v>
              </c:pt>
              <c:pt idx="1453">
                <c:v>44533</c:v>
              </c:pt>
              <c:pt idx="1454">
                <c:v>44536</c:v>
              </c:pt>
              <c:pt idx="1455">
                <c:v>44537</c:v>
              </c:pt>
              <c:pt idx="1456">
                <c:v>44538</c:v>
              </c:pt>
              <c:pt idx="1457">
                <c:v>44539</c:v>
              </c:pt>
              <c:pt idx="1458">
                <c:v>44540</c:v>
              </c:pt>
              <c:pt idx="1459">
                <c:v>44543</c:v>
              </c:pt>
              <c:pt idx="1460">
                <c:v>44544</c:v>
              </c:pt>
              <c:pt idx="1461">
                <c:v>44545</c:v>
              </c:pt>
              <c:pt idx="1462">
                <c:v>44546</c:v>
              </c:pt>
              <c:pt idx="1463">
                <c:v>44547</c:v>
              </c:pt>
              <c:pt idx="1464">
                <c:v>44550</c:v>
              </c:pt>
              <c:pt idx="1465">
                <c:v>44551</c:v>
              </c:pt>
              <c:pt idx="1466">
                <c:v>44552</c:v>
              </c:pt>
              <c:pt idx="1467">
                <c:v>44553</c:v>
              </c:pt>
              <c:pt idx="1468">
                <c:v>44554</c:v>
              </c:pt>
              <c:pt idx="1469">
                <c:v>44557</c:v>
              </c:pt>
              <c:pt idx="1470">
                <c:v>44558</c:v>
              </c:pt>
              <c:pt idx="1471">
                <c:v>44559</c:v>
              </c:pt>
              <c:pt idx="1472">
                <c:v>44560</c:v>
              </c:pt>
              <c:pt idx="1473">
                <c:v>44561</c:v>
              </c:pt>
              <c:pt idx="1474">
                <c:v>44564</c:v>
              </c:pt>
              <c:pt idx="1475">
                <c:v>44565</c:v>
              </c:pt>
              <c:pt idx="1476">
                <c:v>44566</c:v>
              </c:pt>
              <c:pt idx="1477">
                <c:v>44567</c:v>
              </c:pt>
              <c:pt idx="1478">
                <c:v>44568</c:v>
              </c:pt>
              <c:pt idx="1479">
                <c:v>44571</c:v>
              </c:pt>
              <c:pt idx="1480">
                <c:v>44572</c:v>
              </c:pt>
              <c:pt idx="1481">
                <c:v>44573</c:v>
              </c:pt>
              <c:pt idx="1482">
                <c:v>44574</c:v>
              </c:pt>
              <c:pt idx="1483">
                <c:v>44575</c:v>
              </c:pt>
              <c:pt idx="1484">
                <c:v>44578</c:v>
              </c:pt>
              <c:pt idx="1485">
                <c:v>44579</c:v>
              </c:pt>
              <c:pt idx="1486">
                <c:v>44580</c:v>
              </c:pt>
              <c:pt idx="1487">
                <c:v>44581</c:v>
              </c:pt>
              <c:pt idx="1488">
                <c:v>44582</c:v>
              </c:pt>
              <c:pt idx="1489">
                <c:v>44585</c:v>
              </c:pt>
              <c:pt idx="1490">
                <c:v>44586</c:v>
              </c:pt>
              <c:pt idx="1491">
                <c:v>44587</c:v>
              </c:pt>
              <c:pt idx="1492">
                <c:v>44588</c:v>
              </c:pt>
              <c:pt idx="1493">
                <c:v>44589</c:v>
              </c:pt>
              <c:pt idx="1494">
                <c:v>44592</c:v>
              </c:pt>
              <c:pt idx="1495">
                <c:v>44593</c:v>
              </c:pt>
              <c:pt idx="1496">
                <c:v>44594</c:v>
              </c:pt>
              <c:pt idx="1497">
                <c:v>44595</c:v>
              </c:pt>
              <c:pt idx="1498">
                <c:v>44596</c:v>
              </c:pt>
              <c:pt idx="1499">
                <c:v>44599</c:v>
              </c:pt>
              <c:pt idx="1500">
                <c:v>44600</c:v>
              </c:pt>
              <c:pt idx="1501">
                <c:v>44601</c:v>
              </c:pt>
              <c:pt idx="1502">
                <c:v>44602</c:v>
              </c:pt>
              <c:pt idx="1503">
                <c:v>44603</c:v>
              </c:pt>
              <c:pt idx="1504">
                <c:v>44606</c:v>
              </c:pt>
              <c:pt idx="1505">
                <c:v>44607</c:v>
              </c:pt>
              <c:pt idx="1506">
                <c:v>44608</c:v>
              </c:pt>
              <c:pt idx="1507">
                <c:v>44609</c:v>
              </c:pt>
              <c:pt idx="1508">
                <c:v>44610</c:v>
              </c:pt>
              <c:pt idx="1509">
                <c:v>44613</c:v>
              </c:pt>
              <c:pt idx="1510">
                <c:v>44614</c:v>
              </c:pt>
              <c:pt idx="1511">
                <c:v>44615</c:v>
              </c:pt>
              <c:pt idx="1512">
                <c:v>44616</c:v>
              </c:pt>
              <c:pt idx="1513">
                <c:v>44617</c:v>
              </c:pt>
              <c:pt idx="1514">
                <c:v>44620</c:v>
              </c:pt>
              <c:pt idx="1515">
                <c:v>44621</c:v>
              </c:pt>
              <c:pt idx="1516">
                <c:v>44622</c:v>
              </c:pt>
              <c:pt idx="1517">
                <c:v>44623</c:v>
              </c:pt>
              <c:pt idx="1518">
                <c:v>44624</c:v>
              </c:pt>
              <c:pt idx="1519">
                <c:v>44627</c:v>
              </c:pt>
              <c:pt idx="1520">
                <c:v>44628</c:v>
              </c:pt>
              <c:pt idx="1521">
                <c:v>44629</c:v>
              </c:pt>
              <c:pt idx="1522">
                <c:v>44630</c:v>
              </c:pt>
              <c:pt idx="1523">
                <c:v>44631</c:v>
              </c:pt>
              <c:pt idx="1524">
                <c:v>44634</c:v>
              </c:pt>
              <c:pt idx="1525">
                <c:v>44635</c:v>
              </c:pt>
              <c:pt idx="1526">
                <c:v>44636</c:v>
              </c:pt>
              <c:pt idx="1527">
                <c:v>44637</c:v>
              </c:pt>
              <c:pt idx="1528">
                <c:v>44638</c:v>
              </c:pt>
              <c:pt idx="1529">
                <c:v>44641</c:v>
              </c:pt>
              <c:pt idx="1530">
                <c:v>44642</c:v>
              </c:pt>
              <c:pt idx="1531">
                <c:v>44643</c:v>
              </c:pt>
              <c:pt idx="1532">
                <c:v>44644</c:v>
              </c:pt>
              <c:pt idx="1533">
                <c:v>44645</c:v>
              </c:pt>
              <c:pt idx="1534">
                <c:v>44648</c:v>
              </c:pt>
              <c:pt idx="1535">
                <c:v>44649</c:v>
              </c:pt>
              <c:pt idx="1536">
                <c:v>44650</c:v>
              </c:pt>
              <c:pt idx="1537">
                <c:v>44651</c:v>
              </c:pt>
              <c:pt idx="1538">
                <c:v>44652</c:v>
              </c:pt>
              <c:pt idx="1539">
                <c:v>44655</c:v>
              </c:pt>
              <c:pt idx="1540">
                <c:v>44656</c:v>
              </c:pt>
              <c:pt idx="1541">
                <c:v>44657</c:v>
              </c:pt>
              <c:pt idx="1542">
                <c:v>44658</c:v>
              </c:pt>
              <c:pt idx="1543">
                <c:v>44659</c:v>
              </c:pt>
              <c:pt idx="1544">
                <c:v>44662</c:v>
              </c:pt>
              <c:pt idx="1545">
                <c:v>44663</c:v>
              </c:pt>
              <c:pt idx="1546">
                <c:v>44664</c:v>
              </c:pt>
              <c:pt idx="1547">
                <c:v>44665</c:v>
              </c:pt>
              <c:pt idx="1548">
                <c:v>44666</c:v>
              </c:pt>
              <c:pt idx="1549">
                <c:v>44669</c:v>
              </c:pt>
              <c:pt idx="1550">
                <c:v>44670</c:v>
              </c:pt>
              <c:pt idx="1551">
                <c:v>44671</c:v>
              </c:pt>
              <c:pt idx="1552">
                <c:v>44672</c:v>
              </c:pt>
              <c:pt idx="1553">
                <c:v>44673</c:v>
              </c:pt>
              <c:pt idx="1554">
                <c:v>44676</c:v>
              </c:pt>
              <c:pt idx="1555">
                <c:v>44677</c:v>
              </c:pt>
              <c:pt idx="1556">
                <c:v>44678</c:v>
              </c:pt>
              <c:pt idx="1557">
                <c:v>44679</c:v>
              </c:pt>
              <c:pt idx="1558">
                <c:v>44680</c:v>
              </c:pt>
              <c:pt idx="1559">
                <c:v>44683</c:v>
              </c:pt>
              <c:pt idx="1560">
                <c:v>44684</c:v>
              </c:pt>
              <c:pt idx="1561">
                <c:v>44685</c:v>
              </c:pt>
              <c:pt idx="1562">
                <c:v>44686</c:v>
              </c:pt>
              <c:pt idx="1563">
                <c:v>44687</c:v>
              </c:pt>
              <c:pt idx="1564">
                <c:v>44690</c:v>
              </c:pt>
              <c:pt idx="1565">
                <c:v>44691</c:v>
              </c:pt>
              <c:pt idx="1566">
                <c:v>44692</c:v>
              </c:pt>
              <c:pt idx="1567">
                <c:v>44693</c:v>
              </c:pt>
              <c:pt idx="1568">
                <c:v>44694</c:v>
              </c:pt>
              <c:pt idx="1569">
                <c:v>44697</c:v>
              </c:pt>
              <c:pt idx="1570">
                <c:v>44698</c:v>
              </c:pt>
              <c:pt idx="1571">
                <c:v>44699</c:v>
              </c:pt>
              <c:pt idx="1572">
                <c:v>44700</c:v>
              </c:pt>
              <c:pt idx="1573">
                <c:v>44701</c:v>
              </c:pt>
              <c:pt idx="1574">
                <c:v>44704</c:v>
              </c:pt>
              <c:pt idx="1575">
                <c:v>44705</c:v>
              </c:pt>
              <c:pt idx="1576">
                <c:v>44706</c:v>
              </c:pt>
              <c:pt idx="1577">
                <c:v>44707</c:v>
              </c:pt>
              <c:pt idx="1578">
                <c:v>44708</c:v>
              </c:pt>
              <c:pt idx="1579">
                <c:v>44711</c:v>
              </c:pt>
              <c:pt idx="1580">
                <c:v>44712</c:v>
              </c:pt>
              <c:pt idx="1581">
                <c:v>44713</c:v>
              </c:pt>
              <c:pt idx="1582">
                <c:v>44714</c:v>
              </c:pt>
              <c:pt idx="1583">
                <c:v>44715</c:v>
              </c:pt>
              <c:pt idx="1584">
                <c:v>44718</c:v>
              </c:pt>
              <c:pt idx="1585">
                <c:v>44719</c:v>
              </c:pt>
              <c:pt idx="1586">
                <c:v>44720</c:v>
              </c:pt>
              <c:pt idx="1587">
                <c:v>44721</c:v>
              </c:pt>
              <c:pt idx="1588">
                <c:v>44722</c:v>
              </c:pt>
              <c:pt idx="1589">
                <c:v>44725</c:v>
              </c:pt>
              <c:pt idx="1590">
                <c:v>44726</c:v>
              </c:pt>
              <c:pt idx="1591">
                <c:v>44727</c:v>
              </c:pt>
              <c:pt idx="1592">
                <c:v>44728</c:v>
              </c:pt>
              <c:pt idx="1593">
                <c:v>44729</c:v>
              </c:pt>
              <c:pt idx="1594">
                <c:v>44732</c:v>
              </c:pt>
              <c:pt idx="1595">
                <c:v>44733</c:v>
              </c:pt>
              <c:pt idx="1596">
                <c:v>44734</c:v>
              </c:pt>
              <c:pt idx="1597">
                <c:v>44735</c:v>
              </c:pt>
              <c:pt idx="1598">
                <c:v>44736</c:v>
              </c:pt>
              <c:pt idx="1599">
                <c:v>44739</c:v>
              </c:pt>
              <c:pt idx="1600">
                <c:v>44740</c:v>
              </c:pt>
              <c:pt idx="1601">
                <c:v>44741</c:v>
              </c:pt>
              <c:pt idx="1602">
                <c:v>44742</c:v>
              </c:pt>
              <c:pt idx="1603">
                <c:v>44743</c:v>
              </c:pt>
              <c:pt idx="1604">
                <c:v>44746</c:v>
              </c:pt>
              <c:pt idx="1605">
                <c:v>44747</c:v>
              </c:pt>
              <c:pt idx="1606">
                <c:v>44748</c:v>
              </c:pt>
              <c:pt idx="1607">
                <c:v>44749</c:v>
              </c:pt>
              <c:pt idx="1608">
                <c:v>44750</c:v>
              </c:pt>
              <c:pt idx="1609">
                <c:v>44753</c:v>
              </c:pt>
              <c:pt idx="1610">
                <c:v>44754</c:v>
              </c:pt>
              <c:pt idx="1611">
                <c:v>44755</c:v>
              </c:pt>
              <c:pt idx="1612">
                <c:v>44756</c:v>
              </c:pt>
              <c:pt idx="1613">
                <c:v>44757</c:v>
              </c:pt>
              <c:pt idx="1614">
                <c:v>44760</c:v>
              </c:pt>
              <c:pt idx="1615">
                <c:v>44761</c:v>
              </c:pt>
              <c:pt idx="1616">
                <c:v>44762</c:v>
              </c:pt>
              <c:pt idx="1617">
                <c:v>44763</c:v>
              </c:pt>
              <c:pt idx="1618">
                <c:v>44764</c:v>
              </c:pt>
              <c:pt idx="1619">
                <c:v>44767</c:v>
              </c:pt>
              <c:pt idx="1620">
                <c:v>44768</c:v>
              </c:pt>
              <c:pt idx="1621">
                <c:v>44769</c:v>
              </c:pt>
              <c:pt idx="1622">
                <c:v>44770</c:v>
              </c:pt>
              <c:pt idx="1623">
                <c:v>44771</c:v>
              </c:pt>
              <c:pt idx="1624">
                <c:v>44774</c:v>
              </c:pt>
              <c:pt idx="1625">
                <c:v>44775</c:v>
              </c:pt>
              <c:pt idx="1626">
                <c:v>44776</c:v>
              </c:pt>
              <c:pt idx="1627">
                <c:v>44777</c:v>
              </c:pt>
              <c:pt idx="1628">
                <c:v>44778</c:v>
              </c:pt>
              <c:pt idx="1629">
                <c:v>44781</c:v>
              </c:pt>
              <c:pt idx="1630">
                <c:v>44782</c:v>
              </c:pt>
              <c:pt idx="1631">
                <c:v>44783</c:v>
              </c:pt>
              <c:pt idx="1632">
                <c:v>44784</c:v>
              </c:pt>
              <c:pt idx="1633">
                <c:v>44785</c:v>
              </c:pt>
              <c:pt idx="1634">
                <c:v>44788</c:v>
              </c:pt>
              <c:pt idx="1635">
                <c:v>44789</c:v>
              </c:pt>
              <c:pt idx="1636">
                <c:v>44790</c:v>
              </c:pt>
              <c:pt idx="1637">
                <c:v>44791</c:v>
              </c:pt>
              <c:pt idx="1638">
                <c:v>44792</c:v>
              </c:pt>
              <c:pt idx="1639">
                <c:v>44795</c:v>
              </c:pt>
              <c:pt idx="1640">
                <c:v>44796</c:v>
              </c:pt>
              <c:pt idx="1641">
                <c:v>44797</c:v>
              </c:pt>
              <c:pt idx="1642">
                <c:v>44798</c:v>
              </c:pt>
              <c:pt idx="1643">
                <c:v>44799</c:v>
              </c:pt>
              <c:pt idx="1644">
                <c:v>44802</c:v>
              </c:pt>
              <c:pt idx="1645">
                <c:v>44803</c:v>
              </c:pt>
              <c:pt idx="1646">
                <c:v>44804</c:v>
              </c:pt>
              <c:pt idx="1647">
                <c:v>44805</c:v>
              </c:pt>
              <c:pt idx="1648">
                <c:v>44806</c:v>
              </c:pt>
              <c:pt idx="1649">
                <c:v>44809</c:v>
              </c:pt>
              <c:pt idx="1650">
                <c:v>44810</c:v>
              </c:pt>
              <c:pt idx="1651">
                <c:v>44811</c:v>
              </c:pt>
              <c:pt idx="1652">
                <c:v>44812</c:v>
              </c:pt>
              <c:pt idx="1653">
                <c:v>44813</c:v>
              </c:pt>
              <c:pt idx="1654">
                <c:v>44816</c:v>
              </c:pt>
              <c:pt idx="1655">
                <c:v>44817</c:v>
              </c:pt>
              <c:pt idx="1656">
                <c:v>44818</c:v>
              </c:pt>
              <c:pt idx="1657">
                <c:v>44819</c:v>
              </c:pt>
              <c:pt idx="1658">
                <c:v>44820</c:v>
              </c:pt>
              <c:pt idx="1659">
                <c:v>44823</c:v>
              </c:pt>
              <c:pt idx="1660">
                <c:v>44824</c:v>
              </c:pt>
              <c:pt idx="1661">
                <c:v>44825</c:v>
              </c:pt>
              <c:pt idx="1662">
                <c:v>44826</c:v>
              </c:pt>
              <c:pt idx="1663">
                <c:v>44827</c:v>
              </c:pt>
              <c:pt idx="1664">
                <c:v>44830</c:v>
              </c:pt>
              <c:pt idx="1665">
                <c:v>44831</c:v>
              </c:pt>
              <c:pt idx="1666">
                <c:v>44832</c:v>
              </c:pt>
              <c:pt idx="1667">
                <c:v>44833</c:v>
              </c:pt>
              <c:pt idx="1668">
                <c:v>44834</c:v>
              </c:pt>
              <c:pt idx="1669">
                <c:v>44837</c:v>
              </c:pt>
              <c:pt idx="1670">
                <c:v>44838</c:v>
              </c:pt>
              <c:pt idx="1671">
                <c:v>44839</c:v>
              </c:pt>
              <c:pt idx="1672">
                <c:v>44840</c:v>
              </c:pt>
              <c:pt idx="1673">
                <c:v>44841</c:v>
              </c:pt>
              <c:pt idx="1674">
                <c:v>44844</c:v>
              </c:pt>
              <c:pt idx="1675">
                <c:v>44845</c:v>
              </c:pt>
              <c:pt idx="1676">
                <c:v>44846</c:v>
              </c:pt>
              <c:pt idx="1677">
                <c:v>44847</c:v>
              </c:pt>
              <c:pt idx="1678">
                <c:v>44848</c:v>
              </c:pt>
              <c:pt idx="1679">
                <c:v>44851</c:v>
              </c:pt>
              <c:pt idx="1680">
                <c:v>44852</c:v>
              </c:pt>
              <c:pt idx="1681">
                <c:v>44853</c:v>
              </c:pt>
              <c:pt idx="1682">
                <c:v>44854</c:v>
              </c:pt>
              <c:pt idx="1683">
                <c:v>44855</c:v>
              </c:pt>
              <c:pt idx="1684">
                <c:v>44858</c:v>
              </c:pt>
              <c:pt idx="1685">
                <c:v>44859</c:v>
              </c:pt>
              <c:pt idx="1686">
                <c:v>44860</c:v>
              </c:pt>
              <c:pt idx="1687">
                <c:v>44861</c:v>
              </c:pt>
              <c:pt idx="1688">
                <c:v>44862</c:v>
              </c:pt>
              <c:pt idx="1689">
                <c:v>44865</c:v>
              </c:pt>
              <c:pt idx="1690">
                <c:v>44866</c:v>
              </c:pt>
              <c:pt idx="1691">
                <c:v>44867</c:v>
              </c:pt>
              <c:pt idx="1692">
                <c:v>44868</c:v>
              </c:pt>
              <c:pt idx="1693">
                <c:v>44869</c:v>
              </c:pt>
              <c:pt idx="1694">
                <c:v>44872</c:v>
              </c:pt>
              <c:pt idx="1695">
                <c:v>44873</c:v>
              </c:pt>
              <c:pt idx="1696">
                <c:v>44874</c:v>
              </c:pt>
              <c:pt idx="1697">
                <c:v>44875</c:v>
              </c:pt>
              <c:pt idx="1698">
                <c:v>44876</c:v>
              </c:pt>
              <c:pt idx="1699">
                <c:v>44879</c:v>
              </c:pt>
              <c:pt idx="1700">
                <c:v>44880</c:v>
              </c:pt>
              <c:pt idx="1701">
                <c:v>44881</c:v>
              </c:pt>
              <c:pt idx="1702">
                <c:v>44882</c:v>
              </c:pt>
              <c:pt idx="1703">
                <c:v>44883</c:v>
              </c:pt>
              <c:pt idx="1704">
                <c:v>44886</c:v>
              </c:pt>
              <c:pt idx="1705">
                <c:v>44887</c:v>
              </c:pt>
              <c:pt idx="1706">
                <c:v>44888</c:v>
              </c:pt>
              <c:pt idx="1707">
                <c:v>44889</c:v>
              </c:pt>
              <c:pt idx="1708">
                <c:v>44890</c:v>
              </c:pt>
              <c:pt idx="1709">
                <c:v>44893</c:v>
              </c:pt>
              <c:pt idx="1710">
                <c:v>44894</c:v>
              </c:pt>
              <c:pt idx="1711">
                <c:v>44895</c:v>
              </c:pt>
              <c:pt idx="1712">
                <c:v>44896</c:v>
              </c:pt>
              <c:pt idx="1713">
                <c:v>44897</c:v>
              </c:pt>
              <c:pt idx="1714">
                <c:v>44900</c:v>
              </c:pt>
              <c:pt idx="1715">
                <c:v>44901</c:v>
              </c:pt>
              <c:pt idx="1716">
                <c:v>44902</c:v>
              </c:pt>
              <c:pt idx="1717">
                <c:v>44903</c:v>
              </c:pt>
              <c:pt idx="1718">
                <c:v>44904</c:v>
              </c:pt>
              <c:pt idx="1719">
                <c:v>44907</c:v>
              </c:pt>
              <c:pt idx="1720">
                <c:v>44908</c:v>
              </c:pt>
              <c:pt idx="1721">
                <c:v>44909</c:v>
              </c:pt>
              <c:pt idx="1722">
                <c:v>44910</c:v>
              </c:pt>
              <c:pt idx="1723">
                <c:v>44911</c:v>
              </c:pt>
              <c:pt idx="1724">
                <c:v>44914</c:v>
              </c:pt>
              <c:pt idx="1725">
                <c:v>44915</c:v>
              </c:pt>
              <c:pt idx="1726">
                <c:v>44916</c:v>
              </c:pt>
              <c:pt idx="1727">
                <c:v>44917</c:v>
              </c:pt>
              <c:pt idx="1728">
                <c:v>44918</c:v>
              </c:pt>
              <c:pt idx="1729">
                <c:v>44921</c:v>
              </c:pt>
              <c:pt idx="1730">
                <c:v>44922</c:v>
              </c:pt>
              <c:pt idx="1731">
                <c:v>44923</c:v>
              </c:pt>
              <c:pt idx="1732">
                <c:v>44924</c:v>
              </c:pt>
              <c:pt idx="1733">
                <c:v>44925</c:v>
              </c:pt>
              <c:pt idx="1734">
                <c:v>44928</c:v>
              </c:pt>
              <c:pt idx="1735">
                <c:v>44929</c:v>
              </c:pt>
              <c:pt idx="1736">
                <c:v>44930</c:v>
              </c:pt>
              <c:pt idx="1737">
                <c:v>44931</c:v>
              </c:pt>
              <c:pt idx="1738">
                <c:v>44932</c:v>
              </c:pt>
              <c:pt idx="1739">
                <c:v>44935</c:v>
              </c:pt>
              <c:pt idx="1740">
                <c:v>44936</c:v>
              </c:pt>
              <c:pt idx="1741">
                <c:v>44937</c:v>
              </c:pt>
              <c:pt idx="1742">
                <c:v>44938</c:v>
              </c:pt>
              <c:pt idx="1743">
                <c:v>44939</c:v>
              </c:pt>
              <c:pt idx="1744">
                <c:v>44942</c:v>
              </c:pt>
              <c:pt idx="1745">
                <c:v>44943</c:v>
              </c:pt>
              <c:pt idx="1746">
                <c:v>44944</c:v>
              </c:pt>
              <c:pt idx="1747">
                <c:v>44945</c:v>
              </c:pt>
              <c:pt idx="1748">
                <c:v>44946</c:v>
              </c:pt>
              <c:pt idx="1749">
                <c:v>44949</c:v>
              </c:pt>
              <c:pt idx="1750">
                <c:v>44950</c:v>
              </c:pt>
              <c:pt idx="1751">
                <c:v>44951</c:v>
              </c:pt>
              <c:pt idx="1752">
                <c:v>44952</c:v>
              </c:pt>
              <c:pt idx="1753">
                <c:v>44953</c:v>
              </c:pt>
              <c:pt idx="1754">
                <c:v>44956</c:v>
              </c:pt>
              <c:pt idx="1755">
                <c:v>44957</c:v>
              </c:pt>
              <c:pt idx="1756">
                <c:v>44958</c:v>
              </c:pt>
              <c:pt idx="1757">
                <c:v>44959</c:v>
              </c:pt>
              <c:pt idx="1758">
                <c:v>44960</c:v>
              </c:pt>
              <c:pt idx="1759">
                <c:v>44963</c:v>
              </c:pt>
              <c:pt idx="1760">
                <c:v>44964</c:v>
              </c:pt>
              <c:pt idx="1761">
                <c:v>44965</c:v>
              </c:pt>
              <c:pt idx="1762">
                <c:v>44966</c:v>
              </c:pt>
              <c:pt idx="1763">
                <c:v>44967</c:v>
              </c:pt>
              <c:pt idx="1764">
                <c:v>44970</c:v>
              </c:pt>
              <c:pt idx="1765">
                <c:v>44971</c:v>
              </c:pt>
              <c:pt idx="1766">
                <c:v>44972</c:v>
              </c:pt>
              <c:pt idx="1767">
                <c:v>44973</c:v>
              </c:pt>
              <c:pt idx="1768">
                <c:v>44974</c:v>
              </c:pt>
              <c:pt idx="1769">
                <c:v>44977</c:v>
              </c:pt>
              <c:pt idx="1770">
                <c:v>44978</c:v>
              </c:pt>
              <c:pt idx="1771">
                <c:v>44979</c:v>
              </c:pt>
              <c:pt idx="1772">
                <c:v>44980</c:v>
              </c:pt>
              <c:pt idx="1773">
                <c:v>44981</c:v>
              </c:pt>
              <c:pt idx="1774">
                <c:v>44984</c:v>
              </c:pt>
              <c:pt idx="1775">
                <c:v>44985</c:v>
              </c:pt>
              <c:pt idx="1776">
                <c:v>44986</c:v>
              </c:pt>
              <c:pt idx="1777">
                <c:v>44987</c:v>
              </c:pt>
              <c:pt idx="1778">
                <c:v>44988</c:v>
              </c:pt>
              <c:pt idx="1779">
                <c:v>44991</c:v>
              </c:pt>
              <c:pt idx="1780">
                <c:v>44992</c:v>
              </c:pt>
              <c:pt idx="1781">
                <c:v>44993</c:v>
              </c:pt>
              <c:pt idx="1782">
                <c:v>44994</c:v>
              </c:pt>
              <c:pt idx="1783">
                <c:v>44995</c:v>
              </c:pt>
              <c:pt idx="1784">
                <c:v>44998</c:v>
              </c:pt>
              <c:pt idx="1785">
                <c:v>44999</c:v>
              </c:pt>
              <c:pt idx="1786">
                <c:v>45000</c:v>
              </c:pt>
              <c:pt idx="1787">
                <c:v>45001</c:v>
              </c:pt>
              <c:pt idx="1788">
                <c:v>45002</c:v>
              </c:pt>
              <c:pt idx="1789">
                <c:v>45005</c:v>
              </c:pt>
              <c:pt idx="1790">
                <c:v>45006</c:v>
              </c:pt>
              <c:pt idx="1791">
                <c:v>45007</c:v>
              </c:pt>
              <c:pt idx="1792">
                <c:v>45008</c:v>
              </c:pt>
              <c:pt idx="1793">
                <c:v>45009</c:v>
              </c:pt>
              <c:pt idx="1794">
                <c:v>45012</c:v>
              </c:pt>
              <c:pt idx="1795">
                <c:v>45013</c:v>
              </c:pt>
              <c:pt idx="1796">
                <c:v>45014</c:v>
              </c:pt>
              <c:pt idx="1797">
                <c:v>45015</c:v>
              </c:pt>
              <c:pt idx="1798">
                <c:v>45016</c:v>
              </c:pt>
              <c:pt idx="1799">
                <c:v>45019</c:v>
              </c:pt>
              <c:pt idx="1800">
                <c:v>45020</c:v>
              </c:pt>
              <c:pt idx="1801">
                <c:v>45021</c:v>
              </c:pt>
              <c:pt idx="1802">
                <c:v>45022</c:v>
              </c:pt>
              <c:pt idx="1803">
                <c:v>45023</c:v>
              </c:pt>
              <c:pt idx="1804">
                <c:v>45026</c:v>
              </c:pt>
              <c:pt idx="1805">
                <c:v>45027</c:v>
              </c:pt>
              <c:pt idx="1806">
                <c:v>45028</c:v>
              </c:pt>
              <c:pt idx="1807">
                <c:v>45029</c:v>
              </c:pt>
              <c:pt idx="1808">
                <c:v>45030</c:v>
              </c:pt>
              <c:pt idx="1809">
                <c:v>45033</c:v>
              </c:pt>
              <c:pt idx="1810">
                <c:v>45034</c:v>
              </c:pt>
              <c:pt idx="1811">
                <c:v>45035</c:v>
              </c:pt>
              <c:pt idx="1812">
                <c:v>45036</c:v>
              </c:pt>
              <c:pt idx="1813">
                <c:v>45037</c:v>
              </c:pt>
              <c:pt idx="1814">
                <c:v>45040</c:v>
              </c:pt>
              <c:pt idx="1815">
                <c:v>45041</c:v>
              </c:pt>
              <c:pt idx="1816">
                <c:v>45042</c:v>
              </c:pt>
              <c:pt idx="1817">
                <c:v>45043</c:v>
              </c:pt>
              <c:pt idx="1818">
                <c:v>45044</c:v>
              </c:pt>
              <c:pt idx="1819">
                <c:v>45047</c:v>
              </c:pt>
              <c:pt idx="1820">
                <c:v>45048</c:v>
              </c:pt>
              <c:pt idx="1821">
                <c:v>45049</c:v>
              </c:pt>
              <c:pt idx="1822">
                <c:v>45050</c:v>
              </c:pt>
              <c:pt idx="1823">
                <c:v>45051</c:v>
              </c:pt>
              <c:pt idx="1824">
                <c:v>45054</c:v>
              </c:pt>
              <c:pt idx="1825">
                <c:v>45055</c:v>
              </c:pt>
              <c:pt idx="1826">
                <c:v>45056</c:v>
              </c:pt>
              <c:pt idx="1827">
                <c:v>45057</c:v>
              </c:pt>
              <c:pt idx="1828">
                <c:v>45058</c:v>
              </c:pt>
              <c:pt idx="1829">
                <c:v>45061</c:v>
              </c:pt>
              <c:pt idx="1830">
                <c:v>45062</c:v>
              </c:pt>
              <c:pt idx="1831">
                <c:v>45063</c:v>
              </c:pt>
              <c:pt idx="1832">
                <c:v>45064</c:v>
              </c:pt>
              <c:pt idx="1833">
                <c:v>45065</c:v>
              </c:pt>
              <c:pt idx="1834">
                <c:v>45068</c:v>
              </c:pt>
              <c:pt idx="1835">
                <c:v>45069</c:v>
              </c:pt>
              <c:pt idx="1836">
                <c:v>45070</c:v>
              </c:pt>
              <c:pt idx="1837">
                <c:v>45071</c:v>
              </c:pt>
              <c:pt idx="1838">
                <c:v>45072</c:v>
              </c:pt>
              <c:pt idx="1839">
                <c:v>45075</c:v>
              </c:pt>
              <c:pt idx="1840">
                <c:v>45076</c:v>
              </c:pt>
              <c:pt idx="1841">
                <c:v>45077</c:v>
              </c:pt>
              <c:pt idx="1842">
                <c:v>45078</c:v>
              </c:pt>
              <c:pt idx="1843">
                <c:v>45079</c:v>
              </c:pt>
              <c:pt idx="1844">
                <c:v>45082</c:v>
              </c:pt>
              <c:pt idx="1845">
                <c:v>45083</c:v>
              </c:pt>
              <c:pt idx="1846">
                <c:v>45084</c:v>
              </c:pt>
              <c:pt idx="1847">
                <c:v>45085</c:v>
              </c:pt>
              <c:pt idx="1848">
                <c:v>45086</c:v>
              </c:pt>
              <c:pt idx="1849">
                <c:v>45089</c:v>
              </c:pt>
              <c:pt idx="1850">
                <c:v>45090</c:v>
              </c:pt>
              <c:pt idx="1851">
                <c:v>45091</c:v>
              </c:pt>
              <c:pt idx="1852">
                <c:v>45092</c:v>
              </c:pt>
              <c:pt idx="1853">
                <c:v>45093</c:v>
              </c:pt>
              <c:pt idx="1854">
                <c:v>45096</c:v>
              </c:pt>
              <c:pt idx="1855">
                <c:v>45097</c:v>
              </c:pt>
              <c:pt idx="1856">
                <c:v>45098</c:v>
              </c:pt>
              <c:pt idx="1857">
                <c:v>45099</c:v>
              </c:pt>
              <c:pt idx="1858">
                <c:v>45100</c:v>
              </c:pt>
              <c:pt idx="1859">
                <c:v>45103</c:v>
              </c:pt>
              <c:pt idx="1860">
                <c:v>45104</c:v>
              </c:pt>
              <c:pt idx="1861">
                <c:v>45105</c:v>
              </c:pt>
              <c:pt idx="1862">
                <c:v>45106</c:v>
              </c:pt>
              <c:pt idx="1863">
                <c:v>45107</c:v>
              </c:pt>
              <c:pt idx="1864">
                <c:v>45110</c:v>
              </c:pt>
              <c:pt idx="1865">
                <c:v>45111</c:v>
              </c:pt>
              <c:pt idx="1866">
                <c:v>45112</c:v>
              </c:pt>
              <c:pt idx="1867">
                <c:v>45113</c:v>
              </c:pt>
              <c:pt idx="1868">
                <c:v>45114</c:v>
              </c:pt>
              <c:pt idx="1869">
                <c:v>45117</c:v>
              </c:pt>
              <c:pt idx="1870">
                <c:v>45118</c:v>
              </c:pt>
              <c:pt idx="1871">
                <c:v>45119</c:v>
              </c:pt>
              <c:pt idx="1872">
                <c:v>45120</c:v>
              </c:pt>
              <c:pt idx="1873">
                <c:v>45121</c:v>
              </c:pt>
              <c:pt idx="1874">
                <c:v>45124</c:v>
              </c:pt>
              <c:pt idx="1875">
                <c:v>45125</c:v>
              </c:pt>
              <c:pt idx="1876">
                <c:v>45126</c:v>
              </c:pt>
              <c:pt idx="1877">
                <c:v>45127</c:v>
              </c:pt>
              <c:pt idx="1878">
                <c:v>45128</c:v>
              </c:pt>
              <c:pt idx="1879">
                <c:v>45131</c:v>
              </c:pt>
              <c:pt idx="1880">
                <c:v>45132</c:v>
              </c:pt>
              <c:pt idx="1881">
                <c:v>45133</c:v>
              </c:pt>
              <c:pt idx="1882">
                <c:v>45134</c:v>
              </c:pt>
              <c:pt idx="1883">
                <c:v>45135</c:v>
              </c:pt>
              <c:pt idx="1884">
                <c:v>45138</c:v>
              </c:pt>
              <c:pt idx="1885">
                <c:v>45139</c:v>
              </c:pt>
              <c:pt idx="1886">
                <c:v>45140</c:v>
              </c:pt>
              <c:pt idx="1887">
                <c:v>45141</c:v>
              </c:pt>
              <c:pt idx="1888">
                <c:v>45142</c:v>
              </c:pt>
              <c:pt idx="1889">
                <c:v>45145</c:v>
              </c:pt>
              <c:pt idx="1890">
                <c:v>45146</c:v>
              </c:pt>
              <c:pt idx="1891">
                <c:v>45147</c:v>
              </c:pt>
              <c:pt idx="1892">
                <c:v>45148</c:v>
              </c:pt>
              <c:pt idx="1893">
                <c:v>45149</c:v>
              </c:pt>
              <c:pt idx="1894">
                <c:v>45152</c:v>
              </c:pt>
              <c:pt idx="1895">
                <c:v>45153</c:v>
              </c:pt>
              <c:pt idx="1896">
                <c:v>45154</c:v>
              </c:pt>
              <c:pt idx="1897">
                <c:v>45155</c:v>
              </c:pt>
              <c:pt idx="1898">
                <c:v>45156</c:v>
              </c:pt>
              <c:pt idx="1899">
                <c:v>45159</c:v>
              </c:pt>
              <c:pt idx="1900">
                <c:v>45160</c:v>
              </c:pt>
              <c:pt idx="1901">
                <c:v>45161</c:v>
              </c:pt>
              <c:pt idx="1902">
                <c:v>45162</c:v>
              </c:pt>
              <c:pt idx="1903">
                <c:v>45163</c:v>
              </c:pt>
              <c:pt idx="1904">
                <c:v>45166</c:v>
              </c:pt>
              <c:pt idx="1905">
                <c:v>45167</c:v>
              </c:pt>
              <c:pt idx="1906">
                <c:v>45168</c:v>
              </c:pt>
              <c:pt idx="1907">
                <c:v>45169</c:v>
              </c:pt>
              <c:pt idx="1908">
                <c:v>45170</c:v>
              </c:pt>
              <c:pt idx="1909">
                <c:v>45173</c:v>
              </c:pt>
              <c:pt idx="1910">
                <c:v>45174</c:v>
              </c:pt>
              <c:pt idx="1911">
                <c:v>45175</c:v>
              </c:pt>
              <c:pt idx="1912">
                <c:v>45176</c:v>
              </c:pt>
              <c:pt idx="1913">
                <c:v>45177</c:v>
              </c:pt>
              <c:pt idx="1914">
                <c:v>45180</c:v>
              </c:pt>
              <c:pt idx="1915">
                <c:v>45181</c:v>
              </c:pt>
              <c:pt idx="1916">
                <c:v>45182</c:v>
              </c:pt>
              <c:pt idx="1917">
                <c:v>45183</c:v>
              </c:pt>
              <c:pt idx="1918">
                <c:v>45184</c:v>
              </c:pt>
              <c:pt idx="1919">
                <c:v>45187</c:v>
              </c:pt>
              <c:pt idx="1920">
                <c:v>45188</c:v>
              </c:pt>
              <c:pt idx="1921">
                <c:v>45189</c:v>
              </c:pt>
              <c:pt idx="1922">
                <c:v>45190</c:v>
              </c:pt>
              <c:pt idx="1923">
                <c:v>45191</c:v>
              </c:pt>
              <c:pt idx="1924">
                <c:v>45194</c:v>
              </c:pt>
              <c:pt idx="1925">
                <c:v>45195</c:v>
              </c:pt>
              <c:pt idx="1926">
                <c:v>45196</c:v>
              </c:pt>
              <c:pt idx="1927">
                <c:v>45197</c:v>
              </c:pt>
              <c:pt idx="1928">
                <c:v>45198</c:v>
              </c:pt>
              <c:pt idx="1929">
                <c:v>45201</c:v>
              </c:pt>
              <c:pt idx="1930">
                <c:v>45202</c:v>
              </c:pt>
              <c:pt idx="1931">
                <c:v>45203</c:v>
              </c:pt>
              <c:pt idx="1932">
                <c:v>45204</c:v>
              </c:pt>
              <c:pt idx="1933">
                <c:v>45205</c:v>
              </c:pt>
              <c:pt idx="1934">
                <c:v>45208</c:v>
              </c:pt>
              <c:pt idx="1935">
                <c:v>45209</c:v>
              </c:pt>
              <c:pt idx="1936">
                <c:v>45210</c:v>
              </c:pt>
              <c:pt idx="1937">
                <c:v>45211</c:v>
              </c:pt>
              <c:pt idx="1938">
                <c:v>45212</c:v>
              </c:pt>
              <c:pt idx="1939">
                <c:v>45215</c:v>
              </c:pt>
              <c:pt idx="1940">
                <c:v>45216</c:v>
              </c:pt>
              <c:pt idx="1941">
                <c:v>45217</c:v>
              </c:pt>
              <c:pt idx="1942">
                <c:v>45218</c:v>
              </c:pt>
              <c:pt idx="1943">
                <c:v>45219</c:v>
              </c:pt>
              <c:pt idx="1944">
                <c:v>45222</c:v>
              </c:pt>
              <c:pt idx="1945">
                <c:v>45223</c:v>
              </c:pt>
              <c:pt idx="1946">
                <c:v>45224</c:v>
              </c:pt>
              <c:pt idx="1947">
                <c:v>45225</c:v>
              </c:pt>
              <c:pt idx="1948">
                <c:v>45226</c:v>
              </c:pt>
              <c:pt idx="1949">
                <c:v>45229</c:v>
              </c:pt>
              <c:pt idx="1950">
                <c:v>45230</c:v>
              </c:pt>
              <c:pt idx="1951">
                <c:v>45231</c:v>
              </c:pt>
              <c:pt idx="1952">
                <c:v>45232</c:v>
              </c:pt>
              <c:pt idx="1953">
                <c:v>45233</c:v>
              </c:pt>
              <c:pt idx="1954">
                <c:v>45236</c:v>
              </c:pt>
              <c:pt idx="1955">
                <c:v>45237</c:v>
              </c:pt>
              <c:pt idx="1956">
                <c:v>45238</c:v>
              </c:pt>
              <c:pt idx="1957">
                <c:v>45239</c:v>
              </c:pt>
              <c:pt idx="1958">
                <c:v>45240</c:v>
              </c:pt>
              <c:pt idx="1959">
                <c:v>45243</c:v>
              </c:pt>
              <c:pt idx="1960">
                <c:v>45244</c:v>
              </c:pt>
              <c:pt idx="1961">
                <c:v>45245</c:v>
              </c:pt>
              <c:pt idx="1962">
                <c:v>45246</c:v>
              </c:pt>
              <c:pt idx="1963">
                <c:v>45247</c:v>
              </c:pt>
              <c:pt idx="1964">
                <c:v>45250</c:v>
              </c:pt>
              <c:pt idx="1965">
                <c:v>45251</c:v>
              </c:pt>
              <c:pt idx="1966">
                <c:v>45252</c:v>
              </c:pt>
              <c:pt idx="1967">
                <c:v>45253</c:v>
              </c:pt>
              <c:pt idx="1968">
                <c:v>45254</c:v>
              </c:pt>
              <c:pt idx="1969">
                <c:v>45257</c:v>
              </c:pt>
              <c:pt idx="1970">
                <c:v>45258</c:v>
              </c:pt>
              <c:pt idx="1971">
                <c:v>45259</c:v>
              </c:pt>
              <c:pt idx="1972">
                <c:v>45260</c:v>
              </c:pt>
              <c:pt idx="1973">
                <c:v>45261</c:v>
              </c:pt>
              <c:pt idx="1974">
                <c:v>45264</c:v>
              </c:pt>
              <c:pt idx="1975">
                <c:v>45265</c:v>
              </c:pt>
              <c:pt idx="1976">
                <c:v>45266</c:v>
              </c:pt>
              <c:pt idx="1977">
                <c:v>45267</c:v>
              </c:pt>
              <c:pt idx="1978">
                <c:v>45268</c:v>
              </c:pt>
              <c:pt idx="1979">
                <c:v>45271</c:v>
              </c:pt>
              <c:pt idx="1980">
                <c:v>45272</c:v>
              </c:pt>
              <c:pt idx="1981">
                <c:v>45273</c:v>
              </c:pt>
              <c:pt idx="1982">
                <c:v>45274</c:v>
              </c:pt>
              <c:pt idx="1983">
                <c:v>45275</c:v>
              </c:pt>
              <c:pt idx="1984">
                <c:v>45278</c:v>
              </c:pt>
              <c:pt idx="1985">
                <c:v>45279</c:v>
              </c:pt>
              <c:pt idx="1986">
                <c:v>45280</c:v>
              </c:pt>
              <c:pt idx="1987">
                <c:v>45281</c:v>
              </c:pt>
              <c:pt idx="1988">
                <c:v>45282</c:v>
              </c:pt>
              <c:pt idx="1989">
                <c:v>45285</c:v>
              </c:pt>
              <c:pt idx="1990">
                <c:v>45286</c:v>
              </c:pt>
              <c:pt idx="1991">
                <c:v>45287</c:v>
              </c:pt>
              <c:pt idx="1992">
                <c:v>45288</c:v>
              </c:pt>
              <c:pt idx="1993">
                <c:v>45289</c:v>
              </c:pt>
              <c:pt idx="1994">
                <c:v>45292</c:v>
              </c:pt>
              <c:pt idx="1995">
                <c:v>45293</c:v>
              </c:pt>
              <c:pt idx="1996">
                <c:v>45294</c:v>
              </c:pt>
              <c:pt idx="1997">
                <c:v>45295</c:v>
              </c:pt>
              <c:pt idx="1998">
                <c:v>45296</c:v>
              </c:pt>
              <c:pt idx="1999">
                <c:v>45299</c:v>
              </c:pt>
              <c:pt idx="2000">
                <c:v>45300</c:v>
              </c:pt>
              <c:pt idx="2001">
                <c:v>45301</c:v>
              </c:pt>
              <c:pt idx="2002">
                <c:v>45302</c:v>
              </c:pt>
              <c:pt idx="2003">
                <c:v>45303</c:v>
              </c:pt>
              <c:pt idx="2004">
                <c:v>45306</c:v>
              </c:pt>
              <c:pt idx="2005">
                <c:v>45307</c:v>
              </c:pt>
              <c:pt idx="2006">
                <c:v>45308</c:v>
              </c:pt>
              <c:pt idx="2007">
                <c:v>45309</c:v>
              </c:pt>
              <c:pt idx="2008">
                <c:v>45310</c:v>
              </c:pt>
              <c:pt idx="2009">
                <c:v>45313</c:v>
              </c:pt>
              <c:pt idx="2010">
                <c:v>45314</c:v>
              </c:pt>
              <c:pt idx="2011">
                <c:v>45315</c:v>
              </c:pt>
              <c:pt idx="2012">
                <c:v>45316</c:v>
              </c:pt>
              <c:pt idx="2013">
                <c:v>45317</c:v>
              </c:pt>
              <c:pt idx="2014">
                <c:v>45320</c:v>
              </c:pt>
              <c:pt idx="2015">
                <c:v>45321</c:v>
              </c:pt>
              <c:pt idx="2016">
                <c:v>45322</c:v>
              </c:pt>
              <c:pt idx="2017">
                <c:v>45323</c:v>
              </c:pt>
              <c:pt idx="2018">
                <c:v>45324</c:v>
              </c:pt>
              <c:pt idx="2019">
                <c:v>45327</c:v>
              </c:pt>
              <c:pt idx="2020">
                <c:v>45328</c:v>
              </c:pt>
              <c:pt idx="2021">
                <c:v>45329</c:v>
              </c:pt>
              <c:pt idx="2022">
                <c:v>45330</c:v>
              </c:pt>
              <c:pt idx="2023">
                <c:v>45331</c:v>
              </c:pt>
              <c:pt idx="2024">
                <c:v>45334</c:v>
              </c:pt>
              <c:pt idx="2025">
                <c:v>45335</c:v>
              </c:pt>
              <c:pt idx="2026">
                <c:v>45336</c:v>
              </c:pt>
              <c:pt idx="2027">
                <c:v>45337</c:v>
              </c:pt>
              <c:pt idx="2028">
                <c:v>45338</c:v>
              </c:pt>
              <c:pt idx="2029">
                <c:v>45341</c:v>
              </c:pt>
              <c:pt idx="2030">
                <c:v>45342</c:v>
              </c:pt>
              <c:pt idx="2031">
                <c:v>45343</c:v>
              </c:pt>
              <c:pt idx="2032">
                <c:v>45344</c:v>
              </c:pt>
              <c:pt idx="2033">
                <c:v>45345</c:v>
              </c:pt>
              <c:pt idx="2034">
                <c:v>45348</c:v>
              </c:pt>
              <c:pt idx="2035">
                <c:v>45349</c:v>
              </c:pt>
              <c:pt idx="2036">
                <c:v>45350</c:v>
              </c:pt>
              <c:pt idx="2037">
                <c:v>45351</c:v>
              </c:pt>
              <c:pt idx="2038">
                <c:v>45352</c:v>
              </c:pt>
              <c:pt idx="2039">
                <c:v>45355</c:v>
              </c:pt>
              <c:pt idx="2040">
                <c:v>45356</c:v>
              </c:pt>
              <c:pt idx="2041">
                <c:v>45357</c:v>
              </c:pt>
              <c:pt idx="2042">
                <c:v>45358</c:v>
              </c:pt>
              <c:pt idx="2043">
                <c:v>45359</c:v>
              </c:pt>
              <c:pt idx="2044">
                <c:v>45362</c:v>
              </c:pt>
              <c:pt idx="2045">
                <c:v>45363</c:v>
              </c:pt>
              <c:pt idx="2046">
                <c:v>45364</c:v>
              </c:pt>
              <c:pt idx="2047">
                <c:v>45365</c:v>
              </c:pt>
              <c:pt idx="2048">
                <c:v>45366</c:v>
              </c:pt>
              <c:pt idx="2049">
                <c:v>45369</c:v>
              </c:pt>
              <c:pt idx="2050">
                <c:v>45370</c:v>
              </c:pt>
              <c:pt idx="2051">
                <c:v>45371</c:v>
              </c:pt>
              <c:pt idx="2052">
                <c:v>45372</c:v>
              </c:pt>
              <c:pt idx="2053">
                <c:v>45373</c:v>
              </c:pt>
              <c:pt idx="2054">
                <c:v>45376</c:v>
              </c:pt>
              <c:pt idx="2055">
                <c:v>45377</c:v>
              </c:pt>
              <c:pt idx="2056">
                <c:v>45378</c:v>
              </c:pt>
              <c:pt idx="2057">
                <c:v>45379</c:v>
              </c:pt>
              <c:pt idx="2058">
                <c:v>45380</c:v>
              </c:pt>
              <c:pt idx="2059">
                <c:v>45383</c:v>
              </c:pt>
              <c:pt idx="2060">
                <c:v>45384</c:v>
              </c:pt>
              <c:pt idx="2061">
                <c:v>45385</c:v>
              </c:pt>
              <c:pt idx="2062">
                <c:v>45386</c:v>
              </c:pt>
              <c:pt idx="2063">
                <c:v>45387</c:v>
              </c:pt>
              <c:pt idx="2064">
                <c:v>45390</c:v>
              </c:pt>
              <c:pt idx="2065">
                <c:v>45391</c:v>
              </c:pt>
              <c:pt idx="2066">
                <c:v>45392</c:v>
              </c:pt>
              <c:pt idx="2067">
                <c:v>45393</c:v>
              </c:pt>
              <c:pt idx="2068">
                <c:v>45394</c:v>
              </c:pt>
              <c:pt idx="2069">
                <c:v>45397</c:v>
              </c:pt>
              <c:pt idx="2070">
                <c:v>45398</c:v>
              </c:pt>
              <c:pt idx="2071">
                <c:v>45399</c:v>
              </c:pt>
              <c:pt idx="2072">
                <c:v>45400</c:v>
              </c:pt>
              <c:pt idx="2073">
                <c:v>45401</c:v>
              </c:pt>
              <c:pt idx="2074">
                <c:v>45404</c:v>
              </c:pt>
              <c:pt idx="2075">
                <c:v>45405</c:v>
              </c:pt>
              <c:pt idx="2076">
                <c:v>45406</c:v>
              </c:pt>
              <c:pt idx="2077">
                <c:v>45407</c:v>
              </c:pt>
              <c:pt idx="2078">
                <c:v>45408</c:v>
              </c:pt>
              <c:pt idx="2079">
                <c:v>45411</c:v>
              </c:pt>
              <c:pt idx="2080">
                <c:v>45412</c:v>
              </c:pt>
              <c:pt idx="2081">
                <c:v>45413</c:v>
              </c:pt>
              <c:pt idx="2082">
                <c:v>45414</c:v>
              </c:pt>
              <c:pt idx="2083">
                <c:v>45415</c:v>
              </c:pt>
              <c:pt idx="2084">
                <c:v>45418</c:v>
              </c:pt>
              <c:pt idx="2085">
                <c:v>45419</c:v>
              </c:pt>
              <c:pt idx="2086">
                <c:v>45420</c:v>
              </c:pt>
              <c:pt idx="2087">
                <c:v>45421</c:v>
              </c:pt>
              <c:pt idx="2088">
                <c:v>45422</c:v>
              </c:pt>
              <c:pt idx="2089">
                <c:v>45425</c:v>
              </c:pt>
              <c:pt idx="2090">
                <c:v>45426</c:v>
              </c:pt>
              <c:pt idx="2091">
                <c:v>45427</c:v>
              </c:pt>
              <c:pt idx="2092">
                <c:v>45428</c:v>
              </c:pt>
              <c:pt idx="2093">
                <c:v>45429</c:v>
              </c:pt>
              <c:pt idx="2094">
                <c:v>45432</c:v>
              </c:pt>
              <c:pt idx="2095">
                <c:v>45433</c:v>
              </c:pt>
              <c:pt idx="2096">
                <c:v>45434</c:v>
              </c:pt>
              <c:pt idx="2097">
                <c:v>45435</c:v>
              </c:pt>
              <c:pt idx="2098">
                <c:v>45436</c:v>
              </c:pt>
              <c:pt idx="2099">
                <c:v>45439</c:v>
              </c:pt>
              <c:pt idx="2100">
                <c:v>45440</c:v>
              </c:pt>
              <c:pt idx="2101">
                <c:v>45441</c:v>
              </c:pt>
              <c:pt idx="2102">
                <c:v>45442</c:v>
              </c:pt>
              <c:pt idx="2103">
                <c:v>45443</c:v>
              </c:pt>
              <c:pt idx="2104">
                <c:v>45446</c:v>
              </c:pt>
              <c:pt idx="2105">
                <c:v>45447</c:v>
              </c:pt>
              <c:pt idx="2106">
                <c:v>45448</c:v>
              </c:pt>
              <c:pt idx="2107">
                <c:v>45449</c:v>
              </c:pt>
              <c:pt idx="2108">
                <c:v>45450</c:v>
              </c:pt>
              <c:pt idx="2109">
                <c:v>45453</c:v>
              </c:pt>
              <c:pt idx="2110">
                <c:v>45454</c:v>
              </c:pt>
              <c:pt idx="2111">
                <c:v>45455</c:v>
              </c:pt>
              <c:pt idx="2112">
                <c:v>45456</c:v>
              </c:pt>
              <c:pt idx="2113">
                <c:v>45457</c:v>
              </c:pt>
              <c:pt idx="2114">
                <c:v>45460</c:v>
              </c:pt>
              <c:pt idx="2115">
                <c:v>45461</c:v>
              </c:pt>
              <c:pt idx="2116">
                <c:v>45462</c:v>
              </c:pt>
              <c:pt idx="2117">
                <c:v>45463</c:v>
              </c:pt>
              <c:pt idx="2118">
                <c:v>45464</c:v>
              </c:pt>
              <c:pt idx="2119">
                <c:v>45467</c:v>
              </c:pt>
              <c:pt idx="2120">
                <c:v>45468</c:v>
              </c:pt>
              <c:pt idx="2121">
                <c:v>45469</c:v>
              </c:pt>
              <c:pt idx="2122">
                <c:v>45470</c:v>
              </c:pt>
              <c:pt idx="2123">
                <c:v>45471</c:v>
              </c:pt>
              <c:pt idx="2124">
                <c:v>45474</c:v>
              </c:pt>
              <c:pt idx="2125">
                <c:v>45475</c:v>
              </c:pt>
              <c:pt idx="2126">
                <c:v>45476</c:v>
              </c:pt>
              <c:pt idx="2127">
                <c:v>45477</c:v>
              </c:pt>
              <c:pt idx="2128">
                <c:v>45478</c:v>
              </c:pt>
              <c:pt idx="2129">
                <c:v>45481</c:v>
              </c:pt>
              <c:pt idx="2130">
                <c:v>45482</c:v>
              </c:pt>
              <c:pt idx="2131">
                <c:v>45483</c:v>
              </c:pt>
              <c:pt idx="2132">
                <c:v>45484</c:v>
              </c:pt>
              <c:pt idx="2133">
                <c:v>45485</c:v>
              </c:pt>
              <c:pt idx="2134">
                <c:v>45488</c:v>
              </c:pt>
              <c:pt idx="2135">
                <c:v>45489</c:v>
              </c:pt>
              <c:pt idx="2136">
                <c:v>45490</c:v>
              </c:pt>
              <c:pt idx="2137">
                <c:v>45491</c:v>
              </c:pt>
              <c:pt idx="2138">
                <c:v>45492</c:v>
              </c:pt>
              <c:pt idx="2139">
                <c:v>45495</c:v>
              </c:pt>
              <c:pt idx="2140">
                <c:v>45496</c:v>
              </c:pt>
              <c:pt idx="2141">
                <c:v>45497</c:v>
              </c:pt>
              <c:pt idx="2142">
                <c:v>45498</c:v>
              </c:pt>
              <c:pt idx="2143">
                <c:v>45499</c:v>
              </c:pt>
              <c:pt idx="2144">
                <c:v>45502</c:v>
              </c:pt>
              <c:pt idx="2145">
                <c:v>45503</c:v>
              </c:pt>
              <c:pt idx="2146">
                <c:v>45504</c:v>
              </c:pt>
              <c:pt idx="2147">
                <c:v>45505</c:v>
              </c:pt>
              <c:pt idx="2148">
                <c:v>45506</c:v>
              </c:pt>
              <c:pt idx="2149">
                <c:v>45509</c:v>
              </c:pt>
              <c:pt idx="2150">
                <c:v>45510</c:v>
              </c:pt>
              <c:pt idx="2151">
                <c:v>45511</c:v>
              </c:pt>
              <c:pt idx="2152">
                <c:v>45512</c:v>
              </c:pt>
              <c:pt idx="2153">
                <c:v>45513</c:v>
              </c:pt>
              <c:pt idx="2154">
                <c:v>45516</c:v>
              </c:pt>
              <c:pt idx="2155">
                <c:v>45517</c:v>
              </c:pt>
              <c:pt idx="2156">
                <c:v>45518</c:v>
              </c:pt>
              <c:pt idx="2157">
                <c:v>45519</c:v>
              </c:pt>
              <c:pt idx="2158">
                <c:v>45520</c:v>
              </c:pt>
              <c:pt idx="2159">
                <c:v>45523</c:v>
              </c:pt>
              <c:pt idx="2160">
                <c:v>45524</c:v>
              </c:pt>
              <c:pt idx="2161">
                <c:v>45525</c:v>
              </c:pt>
              <c:pt idx="2162">
                <c:v>45526</c:v>
              </c:pt>
              <c:pt idx="2163">
                <c:v>45527</c:v>
              </c:pt>
              <c:pt idx="2164">
                <c:v>45530</c:v>
              </c:pt>
              <c:pt idx="2165">
                <c:v>45531</c:v>
              </c:pt>
              <c:pt idx="2166">
                <c:v>45532</c:v>
              </c:pt>
              <c:pt idx="2167">
                <c:v>45533</c:v>
              </c:pt>
              <c:pt idx="2168">
                <c:v>45534</c:v>
              </c:pt>
              <c:pt idx="2169">
                <c:v>45537</c:v>
              </c:pt>
              <c:pt idx="2170">
                <c:v>45538</c:v>
              </c:pt>
              <c:pt idx="2171">
                <c:v>45539</c:v>
              </c:pt>
              <c:pt idx="2172">
                <c:v>45540</c:v>
              </c:pt>
              <c:pt idx="2173">
                <c:v>45541</c:v>
              </c:pt>
              <c:pt idx="2174">
                <c:v>45544</c:v>
              </c:pt>
              <c:pt idx="2175">
                <c:v>45545</c:v>
              </c:pt>
              <c:pt idx="2176">
                <c:v>45546</c:v>
              </c:pt>
              <c:pt idx="2177">
                <c:v>45547</c:v>
              </c:pt>
              <c:pt idx="2178">
                <c:v>45548</c:v>
              </c:pt>
              <c:pt idx="2179">
                <c:v>45551</c:v>
              </c:pt>
              <c:pt idx="2180">
                <c:v>45552</c:v>
              </c:pt>
              <c:pt idx="2181">
                <c:v>45553</c:v>
              </c:pt>
              <c:pt idx="2182">
                <c:v>45554</c:v>
              </c:pt>
              <c:pt idx="2183">
                <c:v>45555</c:v>
              </c:pt>
              <c:pt idx="2184">
                <c:v>45558</c:v>
              </c:pt>
              <c:pt idx="2185">
                <c:v>45559</c:v>
              </c:pt>
              <c:pt idx="2186">
                <c:v>45560</c:v>
              </c:pt>
              <c:pt idx="2187">
                <c:v>45561</c:v>
              </c:pt>
              <c:pt idx="2188">
                <c:v>45562</c:v>
              </c:pt>
              <c:pt idx="2189">
                <c:v>45565</c:v>
              </c:pt>
              <c:pt idx="2190">
                <c:v>45566</c:v>
              </c:pt>
              <c:pt idx="2191">
                <c:v>45567</c:v>
              </c:pt>
              <c:pt idx="2192">
                <c:v>45568</c:v>
              </c:pt>
              <c:pt idx="2193">
                <c:v>45569</c:v>
              </c:pt>
              <c:pt idx="2194">
                <c:v>45572</c:v>
              </c:pt>
              <c:pt idx="2195">
                <c:v>45573</c:v>
              </c:pt>
              <c:pt idx="2196">
                <c:v>45574</c:v>
              </c:pt>
              <c:pt idx="2197">
                <c:v>45575</c:v>
              </c:pt>
              <c:pt idx="2198">
                <c:v>45576</c:v>
              </c:pt>
              <c:pt idx="2199">
                <c:v>45579</c:v>
              </c:pt>
              <c:pt idx="2200">
                <c:v>45580</c:v>
              </c:pt>
              <c:pt idx="2201">
                <c:v>45581</c:v>
              </c:pt>
              <c:pt idx="2202">
                <c:v>45582</c:v>
              </c:pt>
              <c:pt idx="2203">
                <c:v>45583</c:v>
              </c:pt>
              <c:pt idx="2204">
                <c:v>45586</c:v>
              </c:pt>
              <c:pt idx="2205">
                <c:v>45587</c:v>
              </c:pt>
              <c:pt idx="2206">
                <c:v>45588</c:v>
              </c:pt>
              <c:pt idx="2207">
                <c:v>45589</c:v>
              </c:pt>
              <c:pt idx="2208">
                <c:v>45590</c:v>
              </c:pt>
              <c:pt idx="2209">
                <c:v>45593</c:v>
              </c:pt>
              <c:pt idx="2210">
                <c:v>45594</c:v>
              </c:pt>
              <c:pt idx="2211">
                <c:v>45595</c:v>
              </c:pt>
              <c:pt idx="2212">
                <c:v>45596</c:v>
              </c:pt>
              <c:pt idx="2213">
                <c:v>45597</c:v>
              </c:pt>
              <c:pt idx="2214">
                <c:v>45600</c:v>
              </c:pt>
              <c:pt idx="2215">
                <c:v>45601</c:v>
              </c:pt>
              <c:pt idx="2216">
                <c:v>45602</c:v>
              </c:pt>
              <c:pt idx="2217">
                <c:v>45603</c:v>
              </c:pt>
              <c:pt idx="2218">
                <c:v>45604</c:v>
              </c:pt>
              <c:pt idx="2219">
                <c:v>45607</c:v>
              </c:pt>
              <c:pt idx="2220">
                <c:v>45608</c:v>
              </c:pt>
              <c:pt idx="2221">
                <c:v>45609</c:v>
              </c:pt>
              <c:pt idx="2222">
                <c:v>45610</c:v>
              </c:pt>
              <c:pt idx="2223">
                <c:v>45611</c:v>
              </c:pt>
              <c:pt idx="2224">
                <c:v>45614</c:v>
              </c:pt>
              <c:pt idx="2225">
                <c:v>45615</c:v>
              </c:pt>
              <c:pt idx="2226">
                <c:v>45616</c:v>
              </c:pt>
              <c:pt idx="2227">
                <c:v>45617</c:v>
              </c:pt>
              <c:pt idx="2228">
                <c:v>45618</c:v>
              </c:pt>
              <c:pt idx="2229">
                <c:v>45621</c:v>
              </c:pt>
              <c:pt idx="2230">
                <c:v>45622</c:v>
              </c:pt>
              <c:pt idx="2231">
                <c:v>45623</c:v>
              </c:pt>
              <c:pt idx="2232">
                <c:v>45624</c:v>
              </c:pt>
              <c:pt idx="2233">
                <c:v>45625</c:v>
              </c:pt>
              <c:pt idx="2234">
                <c:v>45628</c:v>
              </c:pt>
              <c:pt idx="2235">
                <c:v>45629</c:v>
              </c:pt>
              <c:pt idx="2236">
                <c:v>45630</c:v>
              </c:pt>
              <c:pt idx="2237">
                <c:v>45631</c:v>
              </c:pt>
              <c:pt idx="2238">
                <c:v>45632</c:v>
              </c:pt>
              <c:pt idx="2239">
                <c:v>45635</c:v>
              </c:pt>
              <c:pt idx="2240">
                <c:v>45636</c:v>
              </c:pt>
              <c:pt idx="2241">
                <c:v>45637</c:v>
              </c:pt>
              <c:pt idx="2242">
                <c:v>45638</c:v>
              </c:pt>
              <c:pt idx="2243">
                <c:v>45639</c:v>
              </c:pt>
              <c:pt idx="2244">
                <c:v>45642</c:v>
              </c:pt>
              <c:pt idx="2245">
                <c:v>45643</c:v>
              </c:pt>
              <c:pt idx="2246">
                <c:v>45644</c:v>
              </c:pt>
              <c:pt idx="2247">
                <c:v>45645</c:v>
              </c:pt>
              <c:pt idx="2248">
                <c:v>45646</c:v>
              </c:pt>
              <c:pt idx="2249">
                <c:v>45649</c:v>
              </c:pt>
              <c:pt idx="2250">
                <c:v>45650</c:v>
              </c:pt>
              <c:pt idx="2251">
                <c:v>45651</c:v>
              </c:pt>
              <c:pt idx="2252">
                <c:v>45652</c:v>
              </c:pt>
              <c:pt idx="2253">
                <c:v>45653</c:v>
              </c:pt>
              <c:pt idx="2254">
                <c:v>45656</c:v>
              </c:pt>
              <c:pt idx="2255">
                <c:v>45657</c:v>
              </c:pt>
              <c:pt idx="2256">
                <c:v>45658</c:v>
              </c:pt>
              <c:pt idx="2257">
                <c:v>45659</c:v>
              </c:pt>
              <c:pt idx="2258">
                <c:v>45660</c:v>
              </c:pt>
              <c:pt idx="2259">
                <c:v>45663</c:v>
              </c:pt>
              <c:pt idx="2260">
                <c:v>45664</c:v>
              </c:pt>
              <c:pt idx="2261">
                <c:v>45665</c:v>
              </c:pt>
              <c:pt idx="2262">
                <c:v>45666</c:v>
              </c:pt>
              <c:pt idx="2263">
                <c:v>45667</c:v>
              </c:pt>
              <c:pt idx="2264">
                <c:v>45670</c:v>
              </c:pt>
              <c:pt idx="2265">
                <c:v>45671</c:v>
              </c:pt>
              <c:pt idx="2266">
                <c:v>45672</c:v>
              </c:pt>
              <c:pt idx="2267">
                <c:v>45673</c:v>
              </c:pt>
              <c:pt idx="2268">
                <c:v>45674</c:v>
              </c:pt>
              <c:pt idx="2269">
                <c:v>45677</c:v>
              </c:pt>
              <c:pt idx="2270">
                <c:v>45678</c:v>
              </c:pt>
              <c:pt idx="2271">
                <c:v>45679</c:v>
              </c:pt>
              <c:pt idx="2272">
                <c:v>45680</c:v>
              </c:pt>
              <c:pt idx="2273">
                <c:v>45681</c:v>
              </c:pt>
              <c:pt idx="2274">
                <c:v>45684</c:v>
              </c:pt>
              <c:pt idx="2275">
                <c:v>45685</c:v>
              </c:pt>
              <c:pt idx="2276">
                <c:v>45686</c:v>
              </c:pt>
              <c:pt idx="2277">
                <c:v>45687</c:v>
              </c:pt>
              <c:pt idx="2278">
                <c:v>45688</c:v>
              </c:pt>
              <c:pt idx="2279">
                <c:v>45691</c:v>
              </c:pt>
              <c:pt idx="2280">
                <c:v>45692</c:v>
              </c:pt>
              <c:pt idx="2281">
                <c:v>45693</c:v>
              </c:pt>
              <c:pt idx="2282">
                <c:v>45694</c:v>
              </c:pt>
              <c:pt idx="2283">
                <c:v>45695</c:v>
              </c:pt>
              <c:pt idx="2284">
                <c:v>45698</c:v>
              </c:pt>
              <c:pt idx="2285">
                <c:v>45699</c:v>
              </c:pt>
              <c:pt idx="2286">
                <c:v>45700</c:v>
              </c:pt>
              <c:pt idx="2287">
                <c:v>45701</c:v>
              </c:pt>
              <c:pt idx="2288">
                <c:v>45702</c:v>
              </c:pt>
              <c:pt idx="2289">
                <c:v>45705</c:v>
              </c:pt>
              <c:pt idx="2290">
                <c:v>45706</c:v>
              </c:pt>
              <c:pt idx="2291">
                <c:v>45707</c:v>
              </c:pt>
              <c:pt idx="2292">
                <c:v>45708</c:v>
              </c:pt>
              <c:pt idx="2293">
                <c:v>45709</c:v>
              </c:pt>
              <c:pt idx="2294">
                <c:v>45712</c:v>
              </c:pt>
              <c:pt idx="2295">
                <c:v>45713</c:v>
              </c:pt>
              <c:pt idx="2296">
                <c:v>45714</c:v>
              </c:pt>
              <c:pt idx="2297">
                <c:v>45715</c:v>
              </c:pt>
              <c:pt idx="2298">
                <c:v>45716</c:v>
              </c:pt>
              <c:pt idx="2299">
                <c:v>45719</c:v>
              </c:pt>
              <c:pt idx="2300">
                <c:v>45720</c:v>
              </c:pt>
              <c:pt idx="2301">
                <c:v>45721</c:v>
              </c:pt>
              <c:pt idx="2302">
                <c:v>45722</c:v>
              </c:pt>
              <c:pt idx="2303">
                <c:v>45723</c:v>
              </c:pt>
              <c:pt idx="2304">
                <c:v>45726</c:v>
              </c:pt>
              <c:pt idx="2305">
                <c:v>45727</c:v>
              </c:pt>
              <c:pt idx="2306">
                <c:v>45728</c:v>
              </c:pt>
              <c:pt idx="2307">
                <c:v>45729</c:v>
              </c:pt>
              <c:pt idx="2308">
                <c:v>45730</c:v>
              </c:pt>
              <c:pt idx="2309">
                <c:v>45733</c:v>
              </c:pt>
              <c:pt idx="2310">
                <c:v>45734</c:v>
              </c:pt>
              <c:pt idx="2311">
                <c:v>45735</c:v>
              </c:pt>
              <c:pt idx="2312">
                <c:v>45736</c:v>
              </c:pt>
              <c:pt idx="2313">
                <c:v>45737</c:v>
              </c:pt>
              <c:pt idx="2314">
                <c:v>45740</c:v>
              </c:pt>
              <c:pt idx="2315">
                <c:v>45741</c:v>
              </c:pt>
              <c:pt idx="2316">
                <c:v>45742</c:v>
              </c:pt>
              <c:pt idx="2317">
                <c:v>45743</c:v>
              </c:pt>
              <c:pt idx="2318">
                <c:v>45744</c:v>
              </c:pt>
              <c:pt idx="2319">
                <c:v>45747</c:v>
              </c:pt>
              <c:pt idx="2320">
                <c:v>45748</c:v>
              </c:pt>
              <c:pt idx="2321">
                <c:v>45749</c:v>
              </c:pt>
              <c:pt idx="2322">
                <c:v>45750</c:v>
              </c:pt>
              <c:pt idx="2323">
                <c:v>45751</c:v>
              </c:pt>
              <c:pt idx="2324">
                <c:v>45754</c:v>
              </c:pt>
              <c:pt idx="2325">
                <c:v>45755</c:v>
              </c:pt>
              <c:pt idx="2326">
                <c:v>45756</c:v>
              </c:pt>
              <c:pt idx="2327">
                <c:v>45757</c:v>
              </c:pt>
              <c:pt idx="2328">
                <c:v>45758</c:v>
              </c:pt>
              <c:pt idx="2329">
                <c:v>45761</c:v>
              </c:pt>
              <c:pt idx="2330">
                <c:v>45762</c:v>
              </c:pt>
              <c:pt idx="2331">
                <c:v>45763</c:v>
              </c:pt>
              <c:pt idx="2332">
                <c:v>45764</c:v>
              </c:pt>
              <c:pt idx="2333">
                <c:v>45765</c:v>
              </c:pt>
              <c:pt idx="2334">
                <c:v>45768</c:v>
              </c:pt>
              <c:pt idx="2335">
                <c:v>45769</c:v>
              </c:pt>
              <c:pt idx="2336">
                <c:v>45770</c:v>
              </c:pt>
              <c:pt idx="2337">
                <c:v>45771</c:v>
              </c:pt>
              <c:pt idx="2338">
                <c:v>45772</c:v>
              </c:pt>
              <c:pt idx="2339">
                <c:v>45775</c:v>
              </c:pt>
              <c:pt idx="2340">
                <c:v>45776</c:v>
              </c:pt>
              <c:pt idx="2341">
                <c:v>45777</c:v>
              </c:pt>
              <c:pt idx="2342">
                <c:v>45778</c:v>
              </c:pt>
              <c:pt idx="2343">
                <c:v>45779</c:v>
              </c:pt>
              <c:pt idx="2344">
                <c:v>45782</c:v>
              </c:pt>
              <c:pt idx="2345">
                <c:v>45783</c:v>
              </c:pt>
              <c:pt idx="2346">
                <c:v>45784</c:v>
              </c:pt>
              <c:pt idx="2347">
                <c:v>45785</c:v>
              </c:pt>
              <c:pt idx="2348">
                <c:v>45786</c:v>
              </c:pt>
              <c:pt idx="2349">
                <c:v>45789</c:v>
              </c:pt>
              <c:pt idx="2350">
                <c:v>45790</c:v>
              </c:pt>
              <c:pt idx="2351">
                <c:v>45791</c:v>
              </c:pt>
              <c:pt idx="2352">
                <c:v>45792</c:v>
              </c:pt>
              <c:pt idx="2353">
                <c:v>45793</c:v>
              </c:pt>
              <c:pt idx="2354">
                <c:v>45796</c:v>
              </c:pt>
              <c:pt idx="2355">
                <c:v>45797</c:v>
              </c:pt>
              <c:pt idx="2356">
                <c:v>45798</c:v>
              </c:pt>
              <c:pt idx="2357">
                <c:v>45799</c:v>
              </c:pt>
              <c:pt idx="2358">
                <c:v>45800</c:v>
              </c:pt>
              <c:pt idx="2359">
                <c:v>45803</c:v>
              </c:pt>
              <c:pt idx="2360">
                <c:v>45804</c:v>
              </c:pt>
              <c:pt idx="2361">
                <c:v>45805</c:v>
              </c:pt>
              <c:pt idx="2362">
                <c:v>45806</c:v>
              </c:pt>
              <c:pt idx="2363">
                <c:v>45807</c:v>
              </c:pt>
              <c:pt idx="2364">
                <c:v>45810</c:v>
              </c:pt>
              <c:pt idx="2365">
                <c:v>45811</c:v>
              </c:pt>
              <c:pt idx="2366">
                <c:v>45812</c:v>
              </c:pt>
              <c:pt idx="2367">
                <c:v>45813</c:v>
              </c:pt>
              <c:pt idx="2368">
                <c:v>45814</c:v>
              </c:pt>
              <c:pt idx="2369">
                <c:v>45817</c:v>
              </c:pt>
              <c:pt idx="2370">
                <c:v>45818</c:v>
              </c:pt>
              <c:pt idx="2371">
                <c:v>45819</c:v>
              </c:pt>
              <c:pt idx="2372">
                <c:v>45820</c:v>
              </c:pt>
              <c:pt idx="2373">
                <c:v>45821</c:v>
              </c:pt>
              <c:pt idx="2374">
                <c:v>45824</c:v>
              </c:pt>
              <c:pt idx="2375">
                <c:v>45825</c:v>
              </c:pt>
              <c:pt idx="2376">
                <c:v>45826</c:v>
              </c:pt>
              <c:pt idx="2377">
                <c:v>45827</c:v>
              </c:pt>
              <c:pt idx="2378">
                <c:v>45828</c:v>
              </c:pt>
              <c:pt idx="2379">
                <c:v>45831</c:v>
              </c:pt>
              <c:pt idx="2380">
                <c:v>45832</c:v>
              </c:pt>
              <c:pt idx="2381">
                <c:v>45833</c:v>
              </c:pt>
              <c:pt idx="2382">
                <c:v>45834</c:v>
              </c:pt>
              <c:pt idx="2383">
                <c:v>45835</c:v>
              </c:pt>
              <c:pt idx="2384">
                <c:v>45838</c:v>
              </c:pt>
              <c:pt idx="2385">
                <c:v>45839</c:v>
              </c:pt>
              <c:pt idx="2386">
                <c:v>45840</c:v>
              </c:pt>
              <c:pt idx="2387">
                <c:v>45841</c:v>
              </c:pt>
              <c:pt idx="2388">
                <c:v>45842</c:v>
              </c:pt>
              <c:pt idx="2389">
                <c:v>45845</c:v>
              </c:pt>
              <c:pt idx="2390">
                <c:v>45846</c:v>
              </c:pt>
              <c:pt idx="2391">
                <c:v>45847</c:v>
              </c:pt>
              <c:pt idx="2392">
                <c:v>45848</c:v>
              </c:pt>
              <c:pt idx="2393">
                <c:v>45849</c:v>
              </c:pt>
              <c:pt idx="2394">
                <c:v>45852</c:v>
              </c:pt>
              <c:pt idx="2395">
                <c:v>45853</c:v>
              </c:pt>
              <c:pt idx="2396">
                <c:v>45854</c:v>
              </c:pt>
              <c:pt idx="2397">
                <c:v>45855</c:v>
              </c:pt>
              <c:pt idx="2398">
                <c:v>45856</c:v>
              </c:pt>
              <c:pt idx="2399">
                <c:v>45859</c:v>
              </c:pt>
              <c:pt idx="2400">
                <c:v>45860</c:v>
              </c:pt>
              <c:pt idx="2401">
                <c:v>45861</c:v>
              </c:pt>
              <c:pt idx="2402">
                <c:v>45862</c:v>
              </c:pt>
              <c:pt idx="2403">
                <c:v>45863</c:v>
              </c:pt>
              <c:pt idx="2404">
                <c:v>45866</c:v>
              </c:pt>
              <c:pt idx="2405">
                <c:v>45867</c:v>
              </c:pt>
              <c:pt idx="2406">
                <c:v>45868</c:v>
              </c:pt>
              <c:pt idx="2407">
                <c:v>45869</c:v>
              </c:pt>
              <c:pt idx="2408">
                <c:v>45870</c:v>
              </c:pt>
              <c:pt idx="2409">
                <c:v>45873</c:v>
              </c:pt>
              <c:pt idx="2410">
                <c:v>45874</c:v>
              </c:pt>
              <c:pt idx="2411">
                <c:v>45875</c:v>
              </c:pt>
              <c:pt idx="2412">
                <c:v>45876</c:v>
              </c:pt>
              <c:pt idx="2413">
                <c:v>45877</c:v>
              </c:pt>
              <c:pt idx="2414">
                <c:v>45880</c:v>
              </c:pt>
              <c:pt idx="2415">
                <c:v>45881</c:v>
              </c:pt>
              <c:pt idx="2416">
                <c:v>45882</c:v>
              </c:pt>
              <c:pt idx="2417">
                <c:v>45883</c:v>
              </c:pt>
              <c:pt idx="2418">
                <c:v>45884</c:v>
              </c:pt>
              <c:pt idx="2419">
                <c:v>45887</c:v>
              </c:pt>
              <c:pt idx="2420">
                <c:v>45888</c:v>
              </c:pt>
              <c:pt idx="2421">
                <c:v>45889</c:v>
              </c:pt>
              <c:pt idx="2422">
                <c:v>45890</c:v>
              </c:pt>
              <c:pt idx="2423">
                <c:v>45891</c:v>
              </c:pt>
              <c:pt idx="2424">
                <c:v>45894</c:v>
              </c:pt>
              <c:pt idx="2425">
                <c:v>45895</c:v>
              </c:pt>
              <c:pt idx="2426">
                <c:v>45896</c:v>
              </c:pt>
              <c:pt idx="2427">
                <c:v>45897</c:v>
              </c:pt>
              <c:pt idx="2428">
                <c:v>45898</c:v>
              </c:pt>
              <c:pt idx="2429">
                <c:v>45901</c:v>
              </c:pt>
              <c:pt idx="2430">
                <c:v>45902</c:v>
              </c:pt>
              <c:pt idx="2431">
                <c:v>45903</c:v>
              </c:pt>
              <c:pt idx="2432">
                <c:v>45904</c:v>
              </c:pt>
              <c:pt idx="2433">
                <c:v>45905</c:v>
              </c:pt>
              <c:pt idx="2434">
                <c:v>45908</c:v>
              </c:pt>
              <c:pt idx="2435">
                <c:v>45909</c:v>
              </c:pt>
              <c:pt idx="2436">
                <c:v>45910</c:v>
              </c:pt>
              <c:pt idx="2437">
                <c:v>45911</c:v>
              </c:pt>
              <c:pt idx="2438">
                <c:v>45912</c:v>
              </c:pt>
              <c:pt idx="2439">
                <c:v>45915</c:v>
              </c:pt>
              <c:pt idx="2440">
                <c:v>45916</c:v>
              </c:pt>
              <c:pt idx="2441">
                <c:v>45917</c:v>
              </c:pt>
              <c:pt idx="2442">
                <c:v>45918</c:v>
              </c:pt>
              <c:pt idx="2443">
                <c:v>45919</c:v>
              </c:pt>
              <c:pt idx="2444">
                <c:v>45922</c:v>
              </c:pt>
              <c:pt idx="2445">
                <c:v>45923</c:v>
              </c:pt>
              <c:pt idx="2446">
                <c:v>45924</c:v>
              </c:pt>
              <c:pt idx="2447">
                <c:v>45925</c:v>
              </c:pt>
              <c:pt idx="2448">
                <c:v>45926</c:v>
              </c:pt>
              <c:pt idx="2449">
                <c:v>45929</c:v>
              </c:pt>
              <c:pt idx="2450">
                <c:v>45930</c:v>
              </c:pt>
              <c:pt idx="2451">
                <c:v>45931</c:v>
              </c:pt>
              <c:pt idx="2452">
                <c:v>45932</c:v>
              </c:pt>
              <c:pt idx="2453">
                <c:v>45933</c:v>
              </c:pt>
              <c:pt idx="2454">
                <c:v>45936</c:v>
              </c:pt>
              <c:pt idx="2455">
                <c:v>45937</c:v>
              </c:pt>
              <c:pt idx="2456">
                <c:v>45938</c:v>
              </c:pt>
              <c:pt idx="2457">
                <c:v>45939</c:v>
              </c:pt>
              <c:pt idx="2458">
                <c:v>45940</c:v>
              </c:pt>
              <c:pt idx="2459">
                <c:v>45943</c:v>
              </c:pt>
              <c:pt idx="2460">
                <c:v>45944</c:v>
              </c:pt>
              <c:pt idx="2461">
                <c:v>45945</c:v>
              </c:pt>
              <c:pt idx="2462">
                <c:v>45946</c:v>
              </c:pt>
              <c:pt idx="2463">
                <c:v>45947</c:v>
              </c:pt>
              <c:pt idx="2464">
                <c:v>45950</c:v>
              </c:pt>
              <c:pt idx="2465">
                <c:v>45951</c:v>
              </c:pt>
              <c:pt idx="2466">
                <c:v>45952</c:v>
              </c:pt>
              <c:pt idx="2467">
                <c:v>45953</c:v>
              </c:pt>
              <c:pt idx="2468">
                <c:v>45954</c:v>
              </c:pt>
              <c:pt idx="2469">
                <c:v>45957</c:v>
              </c:pt>
              <c:pt idx="2470">
                <c:v>45958</c:v>
              </c:pt>
              <c:pt idx="2471">
                <c:v>45959</c:v>
              </c:pt>
              <c:pt idx="2472">
                <c:v>45960</c:v>
              </c:pt>
              <c:pt idx="2473">
                <c:v>45961</c:v>
              </c:pt>
              <c:pt idx="2474">
                <c:v>45964</c:v>
              </c:pt>
              <c:pt idx="2475">
                <c:v>45965</c:v>
              </c:pt>
              <c:pt idx="2476">
                <c:v>45966</c:v>
              </c:pt>
              <c:pt idx="2477">
                <c:v>45967</c:v>
              </c:pt>
              <c:pt idx="2478">
                <c:v>45968</c:v>
              </c:pt>
              <c:pt idx="2479">
                <c:v>45971</c:v>
              </c:pt>
              <c:pt idx="2480">
                <c:v>45972</c:v>
              </c:pt>
              <c:pt idx="2481">
                <c:v>45973</c:v>
              </c:pt>
              <c:pt idx="2482">
                <c:v>45974</c:v>
              </c:pt>
              <c:pt idx="2483">
                <c:v>45975</c:v>
              </c:pt>
              <c:pt idx="2484">
                <c:v>45978</c:v>
              </c:pt>
              <c:pt idx="2485">
                <c:v>45979</c:v>
              </c:pt>
              <c:pt idx="2486">
                <c:v>45980</c:v>
              </c:pt>
              <c:pt idx="2487">
                <c:v>45981</c:v>
              </c:pt>
              <c:pt idx="2488">
                <c:v>45982</c:v>
              </c:pt>
              <c:pt idx="2489">
                <c:v>45985</c:v>
              </c:pt>
              <c:pt idx="2490">
                <c:v>45986</c:v>
              </c:pt>
              <c:pt idx="2491">
                <c:v>45987</c:v>
              </c:pt>
              <c:pt idx="2492">
                <c:v>45988</c:v>
              </c:pt>
              <c:pt idx="2493">
                <c:v>45989</c:v>
              </c:pt>
              <c:pt idx="2494">
                <c:v>45992</c:v>
              </c:pt>
              <c:pt idx="2495">
                <c:v>45993</c:v>
              </c:pt>
              <c:pt idx="2496">
                <c:v>45994</c:v>
              </c:pt>
              <c:pt idx="2497">
                <c:v>45995</c:v>
              </c:pt>
              <c:pt idx="2498">
                <c:v>45996</c:v>
              </c:pt>
              <c:pt idx="2499">
                <c:v>45999</c:v>
              </c:pt>
              <c:pt idx="2500">
                <c:v>46000</c:v>
              </c:pt>
              <c:pt idx="2501">
                <c:v>46001</c:v>
              </c:pt>
              <c:pt idx="2502">
                <c:v>46002</c:v>
              </c:pt>
              <c:pt idx="2503">
                <c:v>46003</c:v>
              </c:pt>
              <c:pt idx="2504">
                <c:v>46006</c:v>
              </c:pt>
              <c:pt idx="2505">
                <c:v>46007</c:v>
              </c:pt>
              <c:pt idx="2506">
                <c:v>46008</c:v>
              </c:pt>
              <c:pt idx="2507">
                <c:v>46009</c:v>
              </c:pt>
              <c:pt idx="2508">
                <c:v>46010</c:v>
              </c:pt>
              <c:pt idx="2509">
                <c:v>46013</c:v>
              </c:pt>
              <c:pt idx="2510">
                <c:v>46014</c:v>
              </c:pt>
              <c:pt idx="2511">
                <c:v>46015</c:v>
              </c:pt>
              <c:pt idx="2512">
                <c:v>46016</c:v>
              </c:pt>
              <c:pt idx="2513">
                <c:v>46017</c:v>
              </c:pt>
              <c:pt idx="2514">
                <c:v>46020</c:v>
              </c:pt>
              <c:pt idx="2515">
                <c:v>46021</c:v>
              </c:pt>
              <c:pt idx="2516">
                <c:v>46022</c:v>
              </c:pt>
              <c:pt idx="2517">
                <c:v>46023</c:v>
              </c:pt>
              <c:pt idx="2518">
                <c:v>46024</c:v>
              </c:pt>
              <c:pt idx="2519">
                <c:v>46027</c:v>
              </c:pt>
              <c:pt idx="2520">
                <c:v>46028</c:v>
              </c:pt>
              <c:pt idx="2521">
                <c:v>46029</c:v>
              </c:pt>
              <c:pt idx="2522">
                <c:v>46030</c:v>
              </c:pt>
              <c:pt idx="2523">
                <c:v>46031</c:v>
              </c:pt>
              <c:pt idx="2524">
                <c:v>46034</c:v>
              </c:pt>
              <c:pt idx="2525">
                <c:v>46035</c:v>
              </c:pt>
              <c:pt idx="2526">
                <c:v>46036</c:v>
              </c:pt>
              <c:pt idx="2527">
                <c:v>46037</c:v>
              </c:pt>
              <c:pt idx="2528">
                <c:v>46038</c:v>
              </c:pt>
              <c:pt idx="2529">
                <c:v>46041</c:v>
              </c:pt>
              <c:pt idx="2530">
                <c:v>46042</c:v>
              </c:pt>
              <c:pt idx="2531">
                <c:v>46043</c:v>
              </c:pt>
              <c:pt idx="2532">
                <c:v>46044</c:v>
              </c:pt>
              <c:pt idx="2533">
                <c:v>46045</c:v>
              </c:pt>
              <c:pt idx="2534">
                <c:v>46048</c:v>
              </c:pt>
              <c:pt idx="2535">
                <c:v>46049</c:v>
              </c:pt>
              <c:pt idx="2536">
                <c:v>46050</c:v>
              </c:pt>
              <c:pt idx="2537">
                <c:v>46051</c:v>
              </c:pt>
              <c:pt idx="2538">
                <c:v>46052</c:v>
              </c:pt>
              <c:pt idx="2539">
                <c:v>46055</c:v>
              </c:pt>
              <c:pt idx="2540">
                <c:v>46056</c:v>
              </c:pt>
              <c:pt idx="2541">
                <c:v>46057</c:v>
              </c:pt>
              <c:pt idx="2542">
                <c:v>46058</c:v>
              </c:pt>
              <c:pt idx="2543">
                <c:v>46059</c:v>
              </c:pt>
              <c:pt idx="2544">
                <c:v>46062</c:v>
              </c:pt>
              <c:pt idx="2545">
                <c:v>46063</c:v>
              </c:pt>
              <c:pt idx="2546">
                <c:v>46064</c:v>
              </c:pt>
              <c:pt idx="2547">
                <c:v>46065</c:v>
              </c:pt>
              <c:pt idx="2548">
                <c:v>46066</c:v>
              </c:pt>
              <c:pt idx="2549">
                <c:v>46069</c:v>
              </c:pt>
              <c:pt idx="2550">
                <c:v>46070</c:v>
              </c:pt>
              <c:pt idx="2551">
                <c:v>46071</c:v>
              </c:pt>
              <c:pt idx="2552">
                <c:v>46072</c:v>
              </c:pt>
              <c:pt idx="2553">
                <c:v>46073</c:v>
              </c:pt>
              <c:pt idx="2554">
                <c:v>46076</c:v>
              </c:pt>
              <c:pt idx="2555">
                <c:v>46077</c:v>
              </c:pt>
              <c:pt idx="2556">
                <c:v>46078</c:v>
              </c:pt>
              <c:pt idx="2557">
                <c:v>46079</c:v>
              </c:pt>
              <c:pt idx="2558">
                <c:v>46080</c:v>
              </c:pt>
              <c:pt idx="2559">
                <c:v>46083</c:v>
              </c:pt>
              <c:pt idx="2560">
                <c:v>46084</c:v>
              </c:pt>
              <c:pt idx="2561">
                <c:v>46085</c:v>
              </c:pt>
              <c:pt idx="2562">
                <c:v>46086</c:v>
              </c:pt>
              <c:pt idx="2563">
                <c:v>46087</c:v>
              </c:pt>
              <c:pt idx="2564">
                <c:v>46090</c:v>
              </c:pt>
              <c:pt idx="2565">
                <c:v>46091</c:v>
              </c:pt>
              <c:pt idx="2566">
                <c:v>46092</c:v>
              </c:pt>
              <c:pt idx="2567">
                <c:v>46093</c:v>
              </c:pt>
              <c:pt idx="2568">
                <c:v>46094</c:v>
              </c:pt>
              <c:pt idx="2569">
                <c:v>46097</c:v>
              </c:pt>
              <c:pt idx="2570">
                <c:v>46098</c:v>
              </c:pt>
              <c:pt idx="2571">
                <c:v>46099</c:v>
              </c:pt>
              <c:pt idx="2572">
                <c:v>46100</c:v>
              </c:pt>
              <c:pt idx="2573">
                <c:v>46101</c:v>
              </c:pt>
              <c:pt idx="2574">
                <c:v>46104</c:v>
              </c:pt>
              <c:pt idx="2575">
                <c:v>46105</c:v>
              </c:pt>
              <c:pt idx="2576">
                <c:v>46106</c:v>
              </c:pt>
              <c:pt idx="2577">
                <c:v>46107</c:v>
              </c:pt>
              <c:pt idx="2578">
                <c:v>46108</c:v>
              </c:pt>
              <c:pt idx="2579">
                <c:v>46111</c:v>
              </c:pt>
              <c:pt idx="2580">
                <c:v>46112</c:v>
              </c:pt>
              <c:pt idx="2581">
                <c:v>46113</c:v>
              </c:pt>
              <c:pt idx="2582">
                <c:v>46114</c:v>
              </c:pt>
              <c:pt idx="2583">
                <c:v>46115</c:v>
              </c:pt>
              <c:pt idx="2584">
                <c:v>46118</c:v>
              </c:pt>
              <c:pt idx="2585">
                <c:v>46119</c:v>
              </c:pt>
              <c:pt idx="2586">
                <c:v>46120</c:v>
              </c:pt>
              <c:pt idx="2587">
                <c:v>46121</c:v>
              </c:pt>
              <c:pt idx="2588">
                <c:v>46122</c:v>
              </c:pt>
              <c:pt idx="2589">
                <c:v>46125</c:v>
              </c:pt>
              <c:pt idx="2590">
                <c:v>46126</c:v>
              </c:pt>
              <c:pt idx="2591">
                <c:v>46127</c:v>
              </c:pt>
              <c:pt idx="2592">
                <c:v>46128</c:v>
              </c:pt>
              <c:pt idx="2593">
                <c:v>46129</c:v>
              </c:pt>
              <c:pt idx="2594">
                <c:v>46132</c:v>
              </c:pt>
              <c:pt idx="2595">
                <c:v>46133</c:v>
              </c:pt>
              <c:pt idx="2596">
                <c:v>46134</c:v>
              </c:pt>
              <c:pt idx="2597">
                <c:v>46135</c:v>
              </c:pt>
              <c:pt idx="2598">
                <c:v>46136</c:v>
              </c:pt>
              <c:pt idx="2599">
                <c:v>46139</c:v>
              </c:pt>
              <c:pt idx="2600">
                <c:v>46140</c:v>
              </c:pt>
              <c:pt idx="2601">
                <c:v>46141</c:v>
              </c:pt>
              <c:pt idx="2602">
                <c:v>46142</c:v>
              </c:pt>
              <c:pt idx="2603">
                <c:v>46143</c:v>
              </c:pt>
              <c:pt idx="2604">
                <c:v>46146</c:v>
              </c:pt>
              <c:pt idx="2605">
                <c:v>46147</c:v>
              </c:pt>
              <c:pt idx="2606">
                <c:v>46148</c:v>
              </c:pt>
              <c:pt idx="2607">
                <c:v>46149</c:v>
              </c:pt>
              <c:pt idx="2608">
                <c:v>46150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0.02</c:v>
              </c:pt>
              <c:pt idx="1563">
                <c:v>0.02</c:v>
              </c:pt>
              <c:pt idx="1564">
                <c:v>0.02</c:v>
              </c:pt>
              <c:pt idx="1565">
                <c:v>0.02</c:v>
              </c:pt>
              <c:pt idx="1566">
                <c:v>0.02</c:v>
              </c:pt>
              <c:pt idx="1567">
                <c:v>0.02</c:v>
              </c:pt>
              <c:pt idx="1568">
                <c:v>0.02</c:v>
              </c:pt>
              <c:pt idx="1569">
                <c:v>0.02</c:v>
              </c:pt>
              <c:pt idx="1570">
                <c:v>0.02</c:v>
              </c:pt>
              <c:pt idx="1571">
                <c:v>0.02</c:v>
              </c:pt>
              <c:pt idx="1572">
                <c:v>0.02</c:v>
              </c:pt>
              <c:pt idx="1573">
                <c:v>0.02</c:v>
              </c:pt>
              <c:pt idx="1574">
                <c:v>0.02</c:v>
              </c:pt>
              <c:pt idx="1575">
                <c:v>0.02</c:v>
              </c:pt>
              <c:pt idx="1576">
                <c:v>0.02</c:v>
              </c:pt>
              <c:pt idx="1577">
                <c:v>0.02</c:v>
              </c:pt>
              <c:pt idx="1578">
                <c:v>0.02</c:v>
              </c:pt>
              <c:pt idx="1579">
                <c:v>0.02</c:v>
              </c:pt>
              <c:pt idx="1580">
                <c:v>0.02</c:v>
              </c:pt>
              <c:pt idx="1581">
                <c:v>0.02</c:v>
              </c:pt>
              <c:pt idx="1582">
                <c:v>0.02</c:v>
              </c:pt>
              <c:pt idx="1583">
                <c:v>0.02</c:v>
              </c:pt>
              <c:pt idx="1584">
                <c:v>0.02</c:v>
              </c:pt>
              <c:pt idx="1585">
                <c:v>0.02</c:v>
              </c:pt>
              <c:pt idx="1586">
                <c:v>0.02</c:v>
              </c:pt>
              <c:pt idx="1587">
                <c:v>0.02</c:v>
              </c:pt>
              <c:pt idx="1588">
                <c:v>0.02</c:v>
              </c:pt>
              <c:pt idx="1589">
                <c:v>0.02</c:v>
              </c:pt>
              <c:pt idx="1590">
                <c:v>0.02</c:v>
              </c:pt>
              <c:pt idx="1591">
                <c:v>0.0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3.5000000000000003E-2</c:v>
              </c:pt>
              <c:pt idx="1717">
                <c:v>3.5000000000000003E-2</c:v>
              </c:pt>
              <c:pt idx="1718">
                <c:v>3.5000000000000003E-2</c:v>
              </c:pt>
              <c:pt idx="1719">
                <c:v>3.5000000000000003E-2</c:v>
              </c:pt>
              <c:pt idx="1720">
                <c:v>3.5000000000000003E-2</c:v>
              </c:pt>
              <c:pt idx="1721">
                <c:v>3.5000000000000003E-2</c:v>
              </c:pt>
              <c:pt idx="1722">
                <c:v>3.5000000000000003E-2</c:v>
              </c:pt>
              <c:pt idx="1723">
                <c:v>3.5000000000000003E-2</c:v>
              </c:pt>
              <c:pt idx="1724">
                <c:v>3.5000000000000003E-2</c:v>
              </c:pt>
              <c:pt idx="1725">
                <c:v>3.5000000000000003E-2</c:v>
              </c:pt>
              <c:pt idx="1726">
                <c:v>3.5000000000000003E-2</c:v>
              </c:pt>
              <c:pt idx="1727">
                <c:v>3.5000000000000003E-2</c:v>
              </c:pt>
              <c:pt idx="1728">
                <c:v>3.5000000000000003E-2</c:v>
              </c:pt>
              <c:pt idx="1729">
                <c:v>3.5000000000000003E-2</c:v>
              </c:pt>
              <c:pt idx="1730">
                <c:v>3.5000000000000003E-2</c:v>
              </c:pt>
              <c:pt idx="1731">
                <c:v>3.5000000000000003E-2</c:v>
              </c:pt>
              <c:pt idx="1732">
                <c:v>3.5000000000000003E-2</c:v>
              </c:pt>
              <c:pt idx="1733">
                <c:v>3.5000000000000003E-2</c:v>
              </c:pt>
              <c:pt idx="1734">
                <c:v>3.5000000000000003E-2</c:v>
              </c:pt>
              <c:pt idx="1735">
                <c:v>3.5000000000000003E-2</c:v>
              </c:pt>
              <c:pt idx="1736">
                <c:v>3.5000000000000003E-2</c:v>
              </c:pt>
              <c:pt idx="1737">
                <c:v>3.5000000000000003E-2</c:v>
              </c:pt>
              <c:pt idx="1738">
                <c:v>3.5000000000000003E-2</c:v>
              </c:pt>
              <c:pt idx="1739">
                <c:v>3.5000000000000003E-2</c:v>
              </c:pt>
              <c:pt idx="1740">
                <c:v>3.5000000000000003E-2</c:v>
              </c:pt>
              <c:pt idx="1741">
                <c:v>3.5000000000000003E-2</c:v>
              </c:pt>
              <c:pt idx="1742">
                <c:v>3.5000000000000003E-2</c:v>
              </c:pt>
              <c:pt idx="1743">
                <c:v>3.5000000000000003E-2</c:v>
              </c:pt>
              <c:pt idx="1744">
                <c:v>3.5000000000000003E-2</c:v>
              </c:pt>
              <c:pt idx="1745">
                <c:v>3.5000000000000003E-2</c:v>
              </c:pt>
              <c:pt idx="1746">
                <c:v>3.5000000000000003E-2</c:v>
              </c:pt>
              <c:pt idx="1747">
                <c:v>3.5000000000000003E-2</c:v>
              </c:pt>
              <c:pt idx="1748">
                <c:v>3.5000000000000003E-2</c:v>
              </c:pt>
              <c:pt idx="1749">
                <c:v>3.5000000000000003E-2</c:v>
              </c:pt>
              <c:pt idx="1750">
                <c:v>3.5000000000000003E-2</c:v>
              </c:pt>
              <c:pt idx="1751">
                <c:v>3.5000000000000003E-2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7499999999999999E-2</c:v>
              </c:pt>
              <c:pt idx="2478">
                <c:v>3.7499999999999999E-2</c:v>
              </c:pt>
              <c:pt idx="2479">
                <c:v>3.7499999999999999E-2</c:v>
              </c:pt>
              <c:pt idx="2480">
                <c:v>3.7499999999999999E-2</c:v>
              </c:pt>
              <c:pt idx="2481">
                <c:v>3.7499999999999999E-2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0</c:v>
              </c:pt>
              <c:pt idx="1">
                <c:v>42501</c:v>
              </c:pt>
              <c:pt idx="2">
                <c:v>42502</c:v>
              </c:pt>
              <c:pt idx="3">
                <c:v>42503</c:v>
              </c:pt>
              <c:pt idx="4">
                <c:v>42506</c:v>
              </c:pt>
              <c:pt idx="5">
                <c:v>42507</c:v>
              </c:pt>
              <c:pt idx="6">
                <c:v>42508</c:v>
              </c:pt>
              <c:pt idx="7">
                <c:v>42509</c:v>
              </c:pt>
              <c:pt idx="8">
                <c:v>42510</c:v>
              </c:pt>
              <c:pt idx="9">
                <c:v>42513</c:v>
              </c:pt>
              <c:pt idx="10">
                <c:v>42514</c:v>
              </c:pt>
              <c:pt idx="11">
                <c:v>42515</c:v>
              </c:pt>
              <c:pt idx="12">
                <c:v>42516</c:v>
              </c:pt>
              <c:pt idx="13">
                <c:v>42517</c:v>
              </c:pt>
              <c:pt idx="14">
                <c:v>42520</c:v>
              </c:pt>
              <c:pt idx="15">
                <c:v>42521</c:v>
              </c:pt>
              <c:pt idx="16">
                <c:v>42522</c:v>
              </c:pt>
              <c:pt idx="17">
                <c:v>42523</c:v>
              </c:pt>
              <c:pt idx="18">
                <c:v>42524</c:v>
              </c:pt>
              <c:pt idx="19">
                <c:v>42527</c:v>
              </c:pt>
              <c:pt idx="20">
                <c:v>42528</c:v>
              </c:pt>
              <c:pt idx="21">
                <c:v>42529</c:v>
              </c:pt>
              <c:pt idx="22">
                <c:v>42530</c:v>
              </c:pt>
              <c:pt idx="23">
                <c:v>42531</c:v>
              </c:pt>
              <c:pt idx="24">
                <c:v>42534</c:v>
              </c:pt>
              <c:pt idx="25">
                <c:v>42535</c:v>
              </c:pt>
              <c:pt idx="26">
                <c:v>42536</c:v>
              </c:pt>
              <c:pt idx="27">
                <c:v>42537</c:v>
              </c:pt>
              <c:pt idx="28">
                <c:v>42538</c:v>
              </c:pt>
              <c:pt idx="29">
                <c:v>42541</c:v>
              </c:pt>
              <c:pt idx="30">
                <c:v>42542</c:v>
              </c:pt>
              <c:pt idx="31">
                <c:v>42543</c:v>
              </c:pt>
              <c:pt idx="32">
                <c:v>42544</c:v>
              </c:pt>
              <c:pt idx="33">
                <c:v>42545</c:v>
              </c:pt>
              <c:pt idx="34">
                <c:v>42548</c:v>
              </c:pt>
              <c:pt idx="35">
                <c:v>42549</c:v>
              </c:pt>
              <c:pt idx="36">
                <c:v>42550</c:v>
              </c:pt>
              <c:pt idx="37">
                <c:v>42551</c:v>
              </c:pt>
              <c:pt idx="38">
                <c:v>42552</c:v>
              </c:pt>
              <c:pt idx="39">
                <c:v>42555</c:v>
              </c:pt>
              <c:pt idx="40">
                <c:v>42556</c:v>
              </c:pt>
              <c:pt idx="41">
                <c:v>42557</c:v>
              </c:pt>
              <c:pt idx="42">
                <c:v>42558</c:v>
              </c:pt>
              <c:pt idx="43">
                <c:v>42559</c:v>
              </c:pt>
              <c:pt idx="44">
                <c:v>42562</c:v>
              </c:pt>
              <c:pt idx="45">
                <c:v>42563</c:v>
              </c:pt>
              <c:pt idx="46">
                <c:v>42564</c:v>
              </c:pt>
              <c:pt idx="47">
                <c:v>42565</c:v>
              </c:pt>
              <c:pt idx="48">
                <c:v>42566</c:v>
              </c:pt>
              <c:pt idx="49">
                <c:v>42569</c:v>
              </c:pt>
              <c:pt idx="50">
                <c:v>42570</c:v>
              </c:pt>
              <c:pt idx="51">
                <c:v>42571</c:v>
              </c:pt>
              <c:pt idx="52">
                <c:v>42572</c:v>
              </c:pt>
              <c:pt idx="53">
                <c:v>42573</c:v>
              </c:pt>
              <c:pt idx="54">
                <c:v>42576</c:v>
              </c:pt>
              <c:pt idx="55">
                <c:v>42577</c:v>
              </c:pt>
              <c:pt idx="56">
                <c:v>42578</c:v>
              </c:pt>
              <c:pt idx="57">
                <c:v>42579</c:v>
              </c:pt>
              <c:pt idx="58">
                <c:v>42580</c:v>
              </c:pt>
              <c:pt idx="59">
                <c:v>42583</c:v>
              </c:pt>
              <c:pt idx="60">
                <c:v>42584</c:v>
              </c:pt>
              <c:pt idx="61">
                <c:v>42585</c:v>
              </c:pt>
              <c:pt idx="62">
                <c:v>42586</c:v>
              </c:pt>
              <c:pt idx="63">
                <c:v>42587</c:v>
              </c:pt>
              <c:pt idx="64">
                <c:v>42590</c:v>
              </c:pt>
              <c:pt idx="65">
                <c:v>42591</c:v>
              </c:pt>
              <c:pt idx="66">
                <c:v>42592</c:v>
              </c:pt>
              <c:pt idx="67">
                <c:v>42593</c:v>
              </c:pt>
              <c:pt idx="68">
                <c:v>42594</c:v>
              </c:pt>
              <c:pt idx="69">
                <c:v>42597</c:v>
              </c:pt>
              <c:pt idx="70">
                <c:v>42598</c:v>
              </c:pt>
              <c:pt idx="71">
                <c:v>42599</c:v>
              </c:pt>
              <c:pt idx="72">
                <c:v>42600</c:v>
              </c:pt>
              <c:pt idx="73">
                <c:v>42601</c:v>
              </c:pt>
              <c:pt idx="74">
                <c:v>42604</c:v>
              </c:pt>
              <c:pt idx="75">
                <c:v>42605</c:v>
              </c:pt>
              <c:pt idx="76">
                <c:v>42606</c:v>
              </c:pt>
              <c:pt idx="77">
                <c:v>42607</c:v>
              </c:pt>
              <c:pt idx="78">
                <c:v>42608</c:v>
              </c:pt>
              <c:pt idx="79">
                <c:v>42611</c:v>
              </c:pt>
              <c:pt idx="80">
                <c:v>42612</c:v>
              </c:pt>
              <c:pt idx="81">
                <c:v>42613</c:v>
              </c:pt>
              <c:pt idx="82">
                <c:v>42614</c:v>
              </c:pt>
              <c:pt idx="83">
                <c:v>42615</c:v>
              </c:pt>
              <c:pt idx="84">
                <c:v>42618</c:v>
              </c:pt>
              <c:pt idx="85">
                <c:v>42619</c:v>
              </c:pt>
              <c:pt idx="86">
                <c:v>42620</c:v>
              </c:pt>
              <c:pt idx="87">
                <c:v>42621</c:v>
              </c:pt>
              <c:pt idx="88">
                <c:v>42622</c:v>
              </c:pt>
              <c:pt idx="89">
                <c:v>42625</c:v>
              </c:pt>
              <c:pt idx="90">
                <c:v>42626</c:v>
              </c:pt>
              <c:pt idx="91">
                <c:v>42627</c:v>
              </c:pt>
              <c:pt idx="92">
                <c:v>42628</c:v>
              </c:pt>
              <c:pt idx="93">
                <c:v>42629</c:v>
              </c:pt>
              <c:pt idx="94">
                <c:v>42632</c:v>
              </c:pt>
              <c:pt idx="95">
                <c:v>42633</c:v>
              </c:pt>
              <c:pt idx="96">
                <c:v>42634</c:v>
              </c:pt>
              <c:pt idx="97">
                <c:v>42635</c:v>
              </c:pt>
              <c:pt idx="98">
                <c:v>42636</c:v>
              </c:pt>
              <c:pt idx="99">
                <c:v>42639</c:v>
              </c:pt>
              <c:pt idx="100">
                <c:v>42640</c:v>
              </c:pt>
              <c:pt idx="101">
                <c:v>42641</c:v>
              </c:pt>
              <c:pt idx="102">
                <c:v>42642</c:v>
              </c:pt>
              <c:pt idx="103">
                <c:v>42643</c:v>
              </c:pt>
              <c:pt idx="104">
                <c:v>42646</c:v>
              </c:pt>
              <c:pt idx="105">
                <c:v>42647</c:v>
              </c:pt>
              <c:pt idx="106">
                <c:v>42648</c:v>
              </c:pt>
              <c:pt idx="107">
                <c:v>42649</c:v>
              </c:pt>
              <c:pt idx="108">
                <c:v>42650</c:v>
              </c:pt>
              <c:pt idx="109">
                <c:v>42653</c:v>
              </c:pt>
              <c:pt idx="110">
                <c:v>42654</c:v>
              </c:pt>
              <c:pt idx="111">
                <c:v>42655</c:v>
              </c:pt>
              <c:pt idx="112">
                <c:v>42656</c:v>
              </c:pt>
              <c:pt idx="113">
                <c:v>42657</c:v>
              </c:pt>
              <c:pt idx="114">
                <c:v>42660</c:v>
              </c:pt>
              <c:pt idx="115">
                <c:v>42661</c:v>
              </c:pt>
              <c:pt idx="116">
                <c:v>42662</c:v>
              </c:pt>
              <c:pt idx="117">
                <c:v>42663</c:v>
              </c:pt>
              <c:pt idx="118">
                <c:v>42664</c:v>
              </c:pt>
              <c:pt idx="119">
                <c:v>42667</c:v>
              </c:pt>
              <c:pt idx="120">
                <c:v>42668</c:v>
              </c:pt>
              <c:pt idx="121">
                <c:v>42669</c:v>
              </c:pt>
              <c:pt idx="122">
                <c:v>42670</c:v>
              </c:pt>
              <c:pt idx="123">
                <c:v>42671</c:v>
              </c:pt>
              <c:pt idx="124">
                <c:v>42674</c:v>
              </c:pt>
              <c:pt idx="125">
                <c:v>42675</c:v>
              </c:pt>
              <c:pt idx="126">
                <c:v>42676</c:v>
              </c:pt>
              <c:pt idx="127">
                <c:v>42677</c:v>
              </c:pt>
              <c:pt idx="128">
                <c:v>42678</c:v>
              </c:pt>
              <c:pt idx="129">
                <c:v>42681</c:v>
              </c:pt>
              <c:pt idx="130">
                <c:v>42682</c:v>
              </c:pt>
              <c:pt idx="131">
                <c:v>42683</c:v>
              </c:pt>
              <c:pt idx="132">
                <c:v>42684</c:v>
              </c:pt>
              <c:pt idx="133">
                <c:v>42685</c:v>
              </c:pt>
              <c:pt idx="134">
                <c:v>42688</c:v>
              </c:pt>
              <c:pt idx="135">
                <c:v>42689</c:v>
              </c:pt>
              <c:pt idx="136">
                <c:v>42690</c:v>
              </c:pt>
              <c:pt idx="137">
                <c:v>42691</c:v>
              </c:pt>
              <c:pt idx="138">
                <c:v>42692</c:v>
              </c:pt>
              <c:pt idx="139">
                <c:v>42695</c:v>
              </c:pt>
              <c:pt idx="140">
                <c:v>42696</c:v>
              </c:pt>
              <c:pt idx="141">
                <c:v>42697</c:v>
              </c:pt>
              <c:pt idx="142">
                <c:v>42698</c:v>
              </c:pt>
              <c:pt idx="143">
                <c:v>42699</c:v>
              </c:pt>
              <c:pt idx="144">
                <c:v>42702</c:v>
              </c:pt>
              <c:pt idx="145">
                <c:v>42703</c:v>
              </c:pt>
              <c:pt idx="146">
                <c:v>42704</c:v>
              </c:pt>
              <c:pt idx="147">
                <c:v>42705</c:v>
              </c:pt>
              <c:pt idx="148">
                <c:v>42706</c:v>
              </c:pt>
              <c:pt idx="149">
                <c:v>42709</c:v>
              </c:pt>
              <c:pt idx="150">
                <c:v>42710</c:v>
              </c:pt>
              <c:pt idx="151">
                <c:v>42711</c:v>
              </c:pt>
              <c:pt idx="152">
                <c:v>42712</c:v>
              </c:pt>
              <c:pt idx="153">
                <c:v>42713</c:v>
              </c:pt>
              <c:pt idx="154">
                <c:v>42716</c:v>
              </c:pt>
              <c:pt idx="155">
                <c:v>42717</c:v>
              </c:pt>
              <c:pt idx="156">
                <c:v>42718</c:v>
              </c:pt>
              <c:pt idx="157">
                <c:v>42719</c:v>
              </c:pt>
              <c:pt idx="158">
                <c:v>42720</c:v>
              </c:pt>
              <c:pt idx="159">
                <c:v>42723</c:v>
              </c:pt>
              <c:pt idx="160">
                <c:v>42724</c:v>
              </c:pt>
              <c:pt idx="161">
                <c:v>42725</c:v>
              </c:pt>
              <c:pt idx="162">
                <c:v>42726</c:v>
              </c:pt>
              <c:pt idx="163">
                <c:v>42727</c:v>
              </c:pt>
              <c:pt idx="164">
                <c:v>42730</c:v>
              </c:pt>
              <c:pt idx="165">
                <c:v>42731</c:v>
              </c:pt>
              <c:pt idx="166">
                <c:v>42732</c:v>
              </c:pt>
              <c:pt idx="167">
                <c:v>42733</c:v>
              </c:pt>
              <c:pt idx="168">
                <c:v>42734</c:v>
              </c:pt>
              <c:pt idx="169">
                <c:v>42737</c:v>
              </c:pt>
              <c:pt idx="170">
                <c:v>42738</c:v>
              </c:pt>
              <c:pt idx="171">
                <c:v>42739</c:v>
              </c:pt>
              <c:pt idx="172">
                <c:v>42740</c:v>
              </c:pt>
              <c:pt idx="173">
                <c:v>42741</c:v>
              </c:pt>
              <c:pt idx="174">
                <c:v>42744</c:v>
              </c:pt>
              <c:pt idx="175">
                <c:v>42745</c:v>
              </c:pt>
              <c:pt idx="176">
                <c:v>42746</c:v>
              </c:pt>
              <c:pt idx="177">
                <c:v>42747</c:v>
              </c:pt>
              <c:pt idx="178">
                <c:v>42748</c:v>
              </c:pt>
              <c:pt idx="179">
                <c:v>42751</c:v>
              </c:pt>
              <c:pt idx="180">
                <c:v>42752</c:v>
              </c:pt>
              <c:pt idx="181">
                <c:v>42753</c:v>
              </c:pt>
              <c:pt idx="182">
                <c:v>42754</c:v>
              </c:pt>
              <c:pt idx="183">
                <c:v>42755</c:v>
              </c:pt>
              <c:pt idx="184">
                <c:v>42758</c:v>
              </c:pt>
              <c:pt idx="185">
                <c:v>42759</c:v>
              </c:pt>
              <c:pt idx="186">
                <c:v>42760</c:v>
              </c:pt>
              <c:pt idx="187">
                <c:v>42761</c:v>
              </c:pt>
              <c:pt idx="188">
                <c:v>42762</c:v>
              </c:pt>
              <c:pt idx="189">
                <c:v>42765</c:v>
              </c:pt>
              <c:pt idx="190">
                <c:v>42766</c:v>
              </c:pt>
              <c:pt idx="191">
                <c:v>42767</c:v>
              </c:pt>
              <c:pt idx="192">
                <c:v>42768</c:v>
              </c:pt>
              <c:pt idx="193">
                <c:v>42769</c:v>
              </c:pt>
              <c:pt idx="194">
                <c:v>42772</c:v>
              </c:pt>
              <c:pt idx="195">
                <c:v>42773</c:v>
              </c:pt>
              <c:pt idx="196">
                <c:v>42774</c:v>
              </c:pt>
              <c:pt idx="197">
                <c:v>42775</c:v>
              </c:pt>
              <c:pt idx="198">
                <c:v>42776</c:v>
              </c:pt>
              <c:pt idx="199">
                <c:v>42779</c:v>
              </c:pt>
              <c:pt idx="200">
                <c:v>42780</c:v>
              </c:pt>
              <c:pt idx="201">
                <c:v>42781</c:v>
              </c:pt>
              <c:pt idx="202">
                <c:v>42782</c:v>
              </c:pt>
              <c:pt idx="203">
                <c:v>42783</c:v>
              </c:pt>
              <c:pt idx="204">
                <c:v>42786</c:v>
              </c:pt>
              <c:pt idx="205">
                <c:v>42787</c:v>
              </c:pt>
              <c:pt idx="206">
                <c:v>42788</c:v>
              </c:pt>
              <c:pt idx="207">
                <c:v>42789</c:v>
              </c:pt>
              <c:pt idx="208">
                <c:v>42790</c:v>
              </c:pt>
              <c:pt idx="209">
                <c:v>42793</c:v>
              </c:pt>
              <c:pt idx="210">
                <c:v>42794</c:v>
              </c:pt>
              <c:pt idx="211">
                <c:v>42795</c:v>
              </c:pt>
              <c:pt idx="212">
                <c:v>42796</c:v>
              </c:pt>
              <c:pt idx="213">
                <c:v>42797</c:v>
              </c:pt>
              <c:pt idx="214">
                <c:v>42800</c:v>
              </c:pt>
              <c:pt idx="215">
                <c:v>42801</c:v>
              </c:pt>
              <c:pt idx="216">
                <c:v>42802</c:v>
              </c:pt>
              <c:pt idx="217">
                <c:v>42803</c:v>
              </c:pt>
              <c:pt idx="218">
                <c:v>42804</c:v>
              </c:pt>
              <c:pt idx="219">
                <c:v>42807</c:v>
              </c:pt>
              <c:pt idx="220">
                <c:v>42808</c:v>
              </c:pt>
              <c:pt idx="221">
                <c:v>42809</c:v>
              </c:pt>
              <c:pt idx="222">
                <c:v>42810</c:v>
              </c:pt>
              <c:pt idx="223">
                <c:v>42811</c:v>
              </c:pt>
              <c:pt idx="224">
                <c:v>42814</c:v>
              </c:pt>
              <c:pt idx="225">
                <c:v>42815</c:v>
              </c:pt>
              <c:pt idx="226">
                <c:v>42816</c:v>
              </c:pt>
              <c:pt idx="227">
                <c:v>42817</c:v>
              </c:pt>
              <c:pt idx="228">
                <c:v>42818</c:v>
              </c:pt>
              <c:pt idx="229">
                <c:v>42821</c:v>
              </c:pt>
              <c:pt idx="230">
                <c:v>42822</c:v>
              </c:pt>
              <c:pt idx="231">
                <c:v>42823</c:v>
              </c:pt>
              <c:pt idx="232">
                <c:v>42824</c:v>
              </c:pt>
              <c:pt idx="233">
                <c:v>42825</c:v>
              </c:pt>
              <c:pt idx="234">
                <c:v>42828</c:v>
              </c:pt>
              <c:pt idx="235">
                <c:v>42829</c:v>
              </c:pt>
              <c:pt idx="236">
                <c:v>42830</c:v>
              </c:pt>
              <c:pt idx="237">
                <c:v>42831</c:v>
              </c:pt>
              <c:pt idx="238">
                <c:v>42832</c:v>
              </c:pt>
              <c:pt idx="239">
                <c:v>42835</c:v>
              </c:pt>
              <c:pt idx="240">
                <c:v>42836</c:v>
              </c:pt>
              <c:pt idx="241">
                <c:v>42837</c:v>
              </c:pt>
              <c:pt idx="242">
                <c:v>42838</c:v>
              </c:pt>
              <c:pt idx="243">
                <c:v>42839</c:v>
              </c:pt>
              <c:pt idx="244">
                <c:v>42842</c:v>
              </c:pt>
              <c:pt idx="245">
                <c:v>42843</c:v>
              </c:pt>
              <c:pt idx="246">
                <c:v>42844</c:v>
              </c:pt>
              <c:pt idx="247">
                <c:v>42845</c:v>
              </c:pt>
              <c:pt idx="248">
                <c:v>42846</c:v>
              </c:pt>
              <c:pt idx="249">
                <c:v>42849</c:v>
              </c:pt>
              <c:pt idx="250">
                <c:v>42850</c:v>
              </c:pt>
              <c:pt idx="251">
                <c:v>42851</c:v>
              </c:pt>
              <c:pt idx="252">
                <c:v>42852</c:v>
              </c:pt>
              <c:pt idx="253">
                <c:v>42853</c:v>
              </c:pt>
              <c:pt idx="254">
                <c:v>42856</c:v>
              </c:pt>
              <c:pt idx="255">
                <c:v>42857</c:v>
              </c:pt>
              <c:pt idx="256">
                <c:v>42858</c:v>
              </c:pt>
              <c:pt idx="257">
                <c:v>42859</c:v>
              </c:pt>
              <c:pt idx="258">
                <c:v>42860</c:v>
              </c:pt>
              <c:pt idx="259">
                <c:v>42863</c:v>
              </c:pt>
              <c:pt idx="260">
                <c:v>42864</c:v>
              </c:pt>
              <c:pt idx="261">
                <c:v>42865</c:v>
              </c:pt>
              <c:pt idx="262">
                <c:v>42866</c:v>
              </c:pt>
              <c:pt idx="263">
                <c:v>42867</c:v>
              </c:pt>
              <c:pt idx="264">
                <c:v>42870</c:v>
              </c:pt>
              <c:pt idx="265">
                <c:v>42871</c:v>
              </c:pt>
              <c:pt idx="266">
                <c:v>42872</c:v>
              </c:pt>
              <c:pt idx="267">
                <c:v>42873</c:v>
              </c:pt>
              <c:pt idx="268">
                <c:v>42874</c:v>
              </c:pt>
              <c:pt idx="269">
                <c:v>42877</c:v>
              </c:pt>
              <c:pt idx="270">
                <c:v>42878</c:v>
              </c:pt>
              <c:pt idx="271">
                <c:v>42879</c:v>
              </c:pt>
              <c:pt idx="272">
                <c:v>42880</c:v>
              </c:pt>
              <c:pt idx="273">
                <c:v>42881</c:v>
              </c:pt>
              <c:pt idx="274">
                <c:v>42884</c:v>
              </c:pt>
              <c:pt idx="275">
                <c:v>42885</c:v>
              </c:pt>
              <c:pt idx="276">
                <c:v>42886</c:v>
              </c:pt>
              <c:pt idx="277">
                <c:v>42887</c:v>
              </c:pt>
              <c:pt idx="278">
                <c:v>42888</c:v>
              </c:pt>
              <c:pt idx="279">
                <c:v>42891</c:v>
              </c:pt>
              <c:pt idx="280">
                <c:v>42892</c:v>
              </c:pt>
              <c:pt idx="281">
                <c:v>42893</c:v>
              </c:pt>
              <c:pt idx="282">
                <c:v>42894</c:v>
              </c:pt>
              <c:pt idx="283">
                <c:v>42895</c:v>
              </c:pt>
              <c:pt idx="284">
                <c:v>42898</c:v>
              </c:pt>
              <c:pt idx="285">
                <c:v>42899</c:v>
              </c:pt>
              <c:pt idx="286">
                <c:v>42900</c:v>
              </c:pt>
              <c:pt idx="287">
                <c:v>42901</c:v>
              </c:pt>
              <c:pt idx="288">
                <c:v>42902</c:v>
              </c:pt>
              <c:pt idx="289">
                <c:v>42905</c:v>
              </c:pt>
              <c:pt idx="290">
                <c:v>42906</c:v>
              </c:pt>
              <c:pt idx="291">
                <c:v>42907</c:v>
              </c:pt>
              <c:pt idx="292">
                <c:v>42908</c:v>
              </c:pt>
              <c:pt idx="293">
                <c:v>42909</c:v>
              </c:pt>
              <c:pt idx="294">
                <c:v>42912</c:v>
              </c:pt>
              <c:pt idx="295">
                <c:v>42913</c:v>
              </c:pt>
              <c:pt idx="296">
                <c:v>42914</c:v>
              </c:pt>
              <c:pt idx="297">
                <c:v>42915</c:v>
              </c:pt>
              <c:pt idx="298">
                <c:v>42916</c:v>
              </c:pt>
              <c:pt idx="299">
                <c:v>42919</c:v>
              </c:pt>
              <c:pt idx="300">
                <c:v>42920</c:v>
              </c:pt>
              <c:pt idx="301">
                <c:v>42921</c:v>
              </c:pt>
              <c:pt idx="302">
                <c:v>42922</c:v>
              </c:pt>
              <c:pt idx="303">
                <c:v>42923</c:v>
              </c:pt>
              <c:pt idx="304">
                <c:v>42926</c:v>
              </c:pt>
              <c:pt idx="305">
                <c:v>42927</c:v>
              </c:pt>
              <c:pt idx="306">
                <c:v>42928</c:v>
              </c:pt>
              <c:pt idx="307">
                <c:v>42929</c:v>
              </c:pt>
              <c:pt idx="308">
                <c:v>42930</c:v>
              </c:pt>
              <c:pt idx="309">
                <c:v>42933</c:v>
              </c:pt>
              <c:pt idx="310">
                <c:v>42934</c:v>
              </c:pt>
              <c:pt idx="311">
                <c:v>42935</c:v>
              </c:pt>
              <c:pt idx="312">
                <c:v>42936</c:v>
              </c:pt>
              <c:pt idx="313">
                <c:v>42937</c:v>
              </c:pt>
              <c:pt idx="314">
                <c:v>42940</c:v>
              </c:pt>
              <c:pt idx="315">
                <c:v>42941</c:v>
              </c:pt>
              <c:pt idx="316">
                <c:v>42942</c:v>
              </c:pt>
              <c:pt idx="317">
                <c:v>42943</c:v>
              </c:pt>
              <c:pt idx="318">
                <c:v>42944</c:v>
              </c:pt>
              <c:pt idx="319">
                <c:v>42947</c:v>
              </c:pt>
              <c:pt idx="320">
                <c:v>42948</c:v>
              </c:pt>
              <c:pt idx="321">
                <c:v>42949</c:v>
              </c:pt>
              <c:pt idx="322">
                <c:v>42950</c:v>
              </c:pt>
              <c:pt idx="323">
                <c:v>42951</c:v>
              </c:pt>
              <c:pt idx="324">
                <c:v>42954</c:v>
              </c:pt>
              <c:pt idx="325">
                <c:v>42955</c:v>
              </c:pt>
              <c:pt idx="326">
                <c:v>42956</c:v>
              </c:pt>
              <c:pt idx="327">
                <c:v>42957</c:v>
              </c:pt>
              <c:pt idx="328">
                <c:v>42958</c:v>
              </c:pt>
              <c:pt idx="329">
                <c:v>42961</c:v>
              </c:pt>
              <c:pt idx="330">
                <c:v>42962</c:v>
              </c:pt>
              <c:pt idx="331">
                <c:v>42963</c:v>
              </c:pt>
              <c:pt idx="332">
                <c:v>42964</c:v>
              </c:pt>
              <c:pt idx="333">
                <c:v>42965</c:v>
              </c:pt>
              <c:pt idx="334">
                <c:v>42968</c:v>
              </c:pt>
              <c:pt idx="335">
                <c:v>42969</c:v>
              </c:pt>
              <c:pt idx="336">
                <c:v>42970</c:v>
              </c:pt>
              <c:pt idx="337">
                <c:v>42971</c:v>
              </c:pt>
              <c:pt idx="338">
                <c:v>42972</c:v>
              </c:pt>
              <c:pt idx="339">
                <c:v>42975</c:v>
              </c:pt>
              <c:pt idx="340">
                <c:v>42976</c:v>
              </c:pt>
              <c:pt idx="341">
                <c:v>42977</c:v>
              </c:pt>
              <c:pt idx="342">
                <c:v>42978</c:v>
              </c:pt>
              <c:pt idx="343">
                <c:v>42979</c:v>
              </c:pt>
              <c:pt idx="344">
                <c:v>42982</c:v>
              </c:pt>
              <c:pt idx="345">
                <c:v>42983</c:v>
              </c:pt>
              <c:pt idx="346">
                <c:v>42984</c:v>
              </c:pt>
              <c:pt idx="347">
                <c:v>42985</c:v>
              </c:pt>
              <c:pt idx="348">
                <c:v>42986</c:v>
              </c:pt>
              <c:pt idx="349">
                <c:v>42989</c:v>
              </c:pt>
              <c:pt idx="350">
                <c:v>42990</c:v>
              </c:pt>
              <c:pt idx="351">
                <c:v>42991</c:v>
              </c:pt>
              <c:pt idx="352">
                <c:v>42992</c:v>
              </c:pt>
              <c:pt idx="353">
                <c:v>42993</c:v>
              </c:pt>
              <c:pt idx="354">
                <c:v>42996</c:v>
              </c:pt>
              <c:pt idx="355">
                <c:v>42997</c:v>
              </c:pt>
              <c:pt idx="356">
                <c:v>42998</c:v>
              </c:pt>
              <c:pt idx="357">
                <c:v>42999</c:v>
              </c:pt>
              <c:pt idx="358">
                <c:v>43000</c:v>
              </c:pt>
              <c:pt idx="359">
                <c:v>43003</c:v>
              </c:pt>
              <c:pt idx="360">
                <c:v>43004</c:v>
              </c:pt>
              <c:pt idx="361">
                <c:v>43005</c:v>
              </c:pt>
              <c:pt idx="362">
                <c:v>43006</c:v>
              </c:pt>
              <c:pt idx="363">
                <c:v>43007</c:v>
              </c:pt>
              <c:pt idx="364">
                <c:v>43010</c:v>
              </c:pt>
              <c:pt idx="365">
                <c:v>43011</c:v>
              </c:pt>
              <c:pt idx="366">
                <c:v>43012</c:v>
              </c:pt>
              <c:pt idx="367">
                <c:v>43013</c:v>
              </c:pt>
              <c:pt idx="368">
                <c:v>43014</c:v>
              </c:pt>
              <c:pt idx="369">
                <c:v>43017</c:v>
              </c:pt>
              <c:pt idx="370">
                <c:v>43018</c:v>
              </c:pt>
              <c:pt idx="371">
                <c:v>43019</c:v>
              </c:pt>
              <c:pt idx="372">
                <c:v>43020</c:v>
              </c:pt>
              <c:pt idx="373">
                <c:v>43021</c:v>
              </c:pt>
              <c:pt idx="374">
                <c:v>43024</c:v>
              </c:pt>
              <c:pt idx="375">
                <c:v>43025</c:v>
              </c:pt>
              <c:pt idx="376">
                <c:v>43026</c:v>
              </c:pt>
              <c:pt idx="377">
                <c:v>43027</c:v>
              </c:pt>
              <c:pt idx="378">
                <c:v>43028</c:v>
              </c:pt>
              <c:pt idx="379">
                <c:v>43031</c:v>
              </c:pt>
              <c:pt idx="380">
                <c:v>43032</c:v>
              </c:pt>
              <c:pt idx="381">
                <c:v>43033</c:v>
              </c:pt>
              <c:pt idx="382">
                <c:v>43034</c:v>
              </c:pt>
              <c:pt idx="383">
                <c:v>43035</c:v>
              </c:pt>
              <c:pt idx="384">
                <c:v>43038</c:v>
              </c:pt>
              <c:pt idx="385">
                <c:v>43039</c:v>
              </c:pt>
              <c:pt idx="386">
                <c:v>43040</c:v>
              </c:pt>
              <c:pt idx="387">
                <c:v>43041</c:v>
              </c:pt>
              <c:pt idx="388">
                <c:v>43042</c:v>
              </c:pt>
              <c:pt idx="389">
                <c:v>43045</c:v>
              </c:pt>
              <c:pt idx="390">
                <c:v>43046</c:v>
              </c:pt>
              <c:pt idx="391">
                <c:v>43047</c:v>
              </c:pt>
              <c:pt idx="392">
                <c:v>43048</c:v>
              </c:pt>
              <c:pt idx="393">
                <c:v>43049</c:v>
              </c:pt>
              <c:pt idx="394">
                <c:v>43052</c:v>
              </c:pt>
              <c:pt idx="395">
                <c:v>43053</c:v>
              </c:pt>
              <c:pt idx="396">
                <c:v>43054</c:v>
              </c:pt>
              <c:pt idx="397">
                <c:v>43055</c:v>
              </c:pt>
              <c:pt idx="398">
                <c:v>43056</c:v>
              </c:pt>
              <c:pt idx="399">
                <c:v>43059</c:v>
              </c:pt>
              <c:pt idx="400">
                <c:v>43060</c:v>
              </c:pt>
              <c:pt idx="401">
                <c:v>43061</c:v>
              </c:pt>
              <c:pt idx="402">
                <c:v>43062</c:v>
              </c:pt>
              <c:pt idx="403">
                <c:v>43063</c:v>
              </c:pt>
              <c:pt idx="404">
                <c:v>43066</c:v>
              </c:pt>
              <c:pt idx="405">
                <c:v>43067</c:v>
              </c:pt>
              <c:pt idx="406">
                <c:v>43068</c:v>
              </c:pt>
              <c:pt idx="407">
                <c:v>43069</c:v>
              </c:pt>
              <c:pt idx="408">
                <c:v>43070</c:v>
              </c:pt>
              <c:pt idx="409">
                <c:v>43073</c:v>
              </c:pt>
              <c:pt idx="410">
                <c:v>43074</c:v>
              </c:pt>
              <c:pt idx="411">
                <c:v>43075</c:v>
              </c:pt>
              <c:pt idx="412">
                <c:v>43076</c:v>
              </c:pt>
              <c:pt idx="413">
                <c:v>43077</c:v>
              </c:pt>
              <c:pt idx="414">
                <c:v>43080</c:v>
              </c:pt>
              <c:pt idx="415">
                <c:v>43081</c:v>
              </c:pt>
              <c:pt idx="416">
                <c:v>43082</c:v>
              </c:pt>
              <c:pt idx="417">
                <c:v>43083</c:v>
              </c:pt>
              <c:pt idx="418">
                <c:v>43084</c:v>
              </c:pt>
              <c:pt idx="419">
                <c:v>43087</c:v>
              </c:pt>
              <c:pt idx="420">
                <c:v>43088</c:v>
              </c:pt>
              <c:pt idx="421">
                <c:v>43089</c:v>
              </c:pt>
              <c:pt idx="422">
                <c:v>43090</c:v>
              </c:pt>
              <c:pt idx="423">
                <c:v>43091</c:v>
              </c:pt>
              <c:pt idx="424">
                <c:v>43094</c:v>
              </c:pt>
              <c:pt idx="425">
                <c:v>43095</c:v>
              </c:pt>
              <c:pt idx="426">
                <c:v>43096</c:v>
              </c:pt>
              <c:pt idx="427">
                <c:v>43097</c:v>
              </c:pt>
              <c:pt idx="428">
                <c:v>43098</c:v>
              </c:pt>
              <c:pt idx="429">
                <c:v>43101</c:v>
              </c:pt>
              <c:pt idx="430">
                <c:v>43102</c:v>
              </c:pt>
              <c:pt idx="431">
                <c:v>43103</c:v>
              </c:pt>
              <c:pt idx="432">
                <c:v>43104</c:v>
              </c:pt>
              <c:pt idx="433">
                <c:v>43105</c:v>
              </c:pt>
              <c:pt idx="434">
                <c:v>43108</c:v>
              </c:pt>
              <c:pt idx="435">
                <c:v>43109</c:v>
              </c:pt>
              <c:pt idx="436">
                <c:v>43110</c:v>
              </c:pt>
              <c:pt idx="437">
                <c:v>43111</c:v>
              </c:pt>
              <c:pt idx="438">
                <c:v>43112</c:v>
              </c:pt>
              <c:pt idx="439">
                <c:v>43115</c:v>
              </c:pt>
              <c:pt idx="440">
                <c:v>43116</c:v>
              </c:pt>
              <c:pt idx="441">
                <c:v>43117</c:v>
              </c:pt>
              <c:pt idx="442">
                <c:v>43118</c:v>
              </c:pt>
              <c:pt idx="443">
                <c:v>43119</c:v>
              </c:pt>
              <c:pt idx="444">
                <c:v>43122</c:v>
              </c:pt>
              <c:pt idx="445">
                <c:v>43123</c:v>
              </c:pt>
              <c:pt idx="446">
                <c:v>43124</c:v>
              </c:pt>
              <c:pt idx="447">
                <c:v>43125</c:v>
              </c:pt>
              <c:pt idx="448">
                <c:v>43126</c:v>
              </c:pt>
              <c:pt idx="449">
                <c:v>43129</c:v>
              </c:pt>
              <c:pt idx="450">
                <c:v>43130</c:v>
              </c:pt>
              <c:pt idx="451">
                <c:v>43131</c:v>
              </c:pt>
              <c:pt idx="452">
                <c:v>43132</c:v>
              </c:pt>
              <c:pt idx="453">
                <c:v>43133</c:v>
              </c:pt>
              <c:pt idx="454">
                <c:v>43136</c:v>
              </c:pt>
              <c:pt idx="455">
                <c:v>43137</c:v>
              </c:pt>
              <c:pt idx="456">
                <c:v>43138</c:v>
              </c:pt>
              <c:pt idx="457">
                <c:v>43139</c:v>
              </c:pt>
              <c:pt idx="458">
                <c:v>43140</c:v>
              </c:pt>
              <c:pt idx="459">
                <c:v>43143</c:v>
              </c:pt>
              <c:pt idx="460">
                <c:v>43144</c:v>
              </c:pt>
              <c:pt idx="461">
                <c:v>43145</c:v>
              </c:pt>
              <c:pt idx="462">
                <c:v>43146</c:v>
              </c:pt>
              <c:pt idx="463">
                <c:v>43147</c:v>
              </c:pt>
              <c:pt idx="464">
                <c:v>43150</c:v>
              </c:pt>
              <c:pt idx="465">
                <c:v>43151</c:v>
              </c:pt>
              <c:pt idx="466">
                <c:v>43152</c:v>
              </c:pt>
              <c:pt idx="467">
                <c:v>43153</c:v>
              </c:pt>
              <c:pt idx="468">
                <c:v>43154</c:v>
              </c:pt>
              <c:pt idx="469">
                <c:v>43157</c:v>
              </c:pt>
              <c:pt idx="470">
                <c:v>43158</c:v>
              </c:pt>
              <c:pt idx="471">
                <c:v>43159</c:v>
              </c:pt>
              <c:pt idx="472">
                <c:v>43160</c:v>
              </c:pt>
              <c:pt idx="473">
                <c:v>43161</c:v>
              </c:pt>
              <c:pt idx="474">
                <c:v>43164</c:v>
              </c:pt>
              <c:pt idx="475">
                <c:v>43165</c:v>
              </c:pt>
              <c:pt idx="476">
                <c:v>43166</c:v>
              </c:pt>
              <c:pt idx="477">
                <c:v>43167</c:v>
              </c:pt>
              <c:pt idx="478">
                <c:v>43168</c:v>
              </c:pt>
              <c:pt idx="479">
                <c:v>43171</c:v>
              </c:pt>
              <c:pt idx="480">
                <c:v>43172</c:v>
              </c:pt>
              <c:pt idx="481">
                <c:v>43173</c:v>
              </c:pt>
              <c:pt idx="482">
                <c:v>43174</c:v>
              </c:pt>
              <c:pt idx="483">
                <c:v>43175</c:v>
              </c:pt>
              <c:pt idx="484">
                <c:v>43178</c:v>
              </c:pt>
              <c:pt idx="485">
                <c:v>43179</c:v>
              </c:pt>
              <c:pt idx="486">
                <c:v>43180</c:v>
              </c:pt>
              <c:pt idx="487">
                <c:v>43181</c:v>
              </c:pt>
              <c:pt idx="488">
                <c:v>43182</c:v>
              </c:pt>
              <c:pt idx="489">
                <c:v>43185</c:v>
              </c:pt>
              <c:pt idx="490">
                <c:v>43186</c:v>
              </c:pt>
              <c:pt idx="491">
                <c:v>43187</c:v>
              </c:pt>
              <c:pt idx="492">
                <c:v>43188</c:v>
              </c:pt>
              <c:pt idx="493">
                <c:v>43189</c:v>
              </c:pt>
              <c:pt idx="494">
                <c:v>43192</c:v>
              </c:pt>
              <c:pt idx="495">
                <c:v>43193</c:v>
              </c:pt>
              <c:pt idx="496">
                <c:v>43194</c:v>
              </c:pt>
              <c:pt idx="497">
                <c:v>43195</c:v>
              </c:pt>
              <c:pt idx="498">
                <c:v>43196</c:v>
              </c:pt>
              <c:pt idx="499">
                <c:v>43199</c:v>
              </c:pt>
              <c:pt idx="500">
                <c:v>43200</c:v>
              </c:pt>
              <c:pt idx="501">
                <c:v>43201</c:v>
              </c:pt>
              <c:pt idx="502">
                <c:v>43202</c:v>
              </c:pt>
              <c:pt idx="503">
                <c:v>43203</c:v>
              </c:pt>
              <c:pt idx="504">
                <c:v>43206</c:v>
              </c:pt>
              <c:pt idx="505">
                <c:v>43207</c:v>
              </c:pt>
              <c:pt idx="506">
                <c:v>43208</c:v>
              </c:pt>
              <c:pt idx="507">
                <c:v>43209</c:v>
              </c:pt>
              <c:pt idx="508">
                <c:v>43210</c:v>
              </c:pt>
              <c:pt idx="509">
                <c:v>43213</c:v>
              </c:pt>
              <c:pt idx="510">
                <c:v>43214</c:v>
              </c:pt>
              <c:pt idx="511">
                <c:v>43215</c:v>
              </c:pt>
              <c:pt idx="512">
                <c:v>43216</c:v>
              </c:pt>
              <c:pt idx="513">
                <c:v>43217</c:v>
              </c:pt>
              <c:pt idx="514">
                <c:v>43220</c:v>
              </c:pt>
              <c:pt idx="515">
                <c:v>43221</c:v>
              </c:pt>
              <c:pt idx="516">
                <c:v>43222</c:v>
              </c:pt>
              <c:pt idx="517">
                <c:v>43223</c:v>
              </c:pt>
              <c:pt idx="518">
                <c:v>43224</c:v>
              </c:pt>
              <c:pt idx="519">
                <c:v>43227</c:v>
              </c:pt>
              <c:pt idx="520">
                <c:v>43228</c:v>
              </c:pt>
              <c:pt idx="521">
                <c:v>43229</c:v>
              </c:pt>
              <c:pt idx="522">
                <c:v>43230</c:v>
              </c:pt>
              <c:pt idx="523">
                <c:v>43231</c:v>
              </c:pt>
              <c:pt idx="524">
                <c:v>43234</c:v>
              </c:pt>
              <c:pt idx="525">
                <c:v>43235</c:v>
              </c:pt>
              <c:pt idx="526">
                <c:v>43236</c:v>
              </c:pt>
              <c:pt idx="527">
                <c:v>43237</c:v>
              </c:pt>
              <c:pt idx="528">
                <c:v>43238</c:v>
              </c:pt>
              <c:pt idx="529">
                <c:v>43241</c:v>
              </c:pt>
              <c:pt idx="530">
                <c:v>43242</c:v>
              </c:pt>
              <c:pt idx="531">
                <c:v>43243</c:v>
              </c:pt>
              <c:pt idx="532">
                <c:v>43244</c:v>
              </c:pt>
              <c:pt idx="533">
                <c:v>43245</c:v>
              </c:pt>
              <c:pt idx="534">
                <c:v>43248</c:v>
              </c:pt>
              <c:pt idx="535">
                <c:v>43249</c:v>
              </c:pt>
              <c:pt idx="536">
                <c:v>43250</c:v>
              </c:pt>
              <c:pt idx="537">
                <c:v>43251</c:v>
              </c:pt>
              <c:pt idx="538">
                <c:v>43252</c:v>
              </c:pt>
              <c:pt idx="539">
                <c:v>43255</c:v>
              </c:pt>
              <c:pt idx="540">
                <c:v>43256</c:v>
              </c:pt>
              <c:pt idx="541">
                <c:v>43257</c:v>
              </c:pt>
              <c:pt idx="542">
                <c:v>43258</c:v>
              </c:pt>
              <c:pt idx="543">
                <c:v>43259</c:v>
              </c:pt>
              <c:pt idx="544">
                <c:v>43262</c:v>
              </c:pt>
              <c:pt idx="545">
                <c:v>43263</c:v>
              </c:pt>
              <c:pt idx="546">
                <c:v>43264</c:v>
              </c:pt>
              <c:pt idx="547">
                <c:v>43265</c:v>
              </c:pt>
              <c:pt idx="548">
                <c:v>43266</c:v>
              </c:pt>
              <c:pt idx="549">
                <c:v>43269</c:v>
              </c:pt>
              <c:pt idx="550">
                <c:v>43270</c:v>
              </c:pt>
              <c:pt idx="551">
                <c:v>43271</c:v>
              </c:pt>
              <c:pt idx="552">
                <c:v>43272</c:v>
              </c:pt>
              <c:pt idx="553">
                <c:v>43273</c:v>
              </c:pt>
              <c:pt idx="554">
                <c:v>43276</c:v>
              </c:pt>
              <c:pt idx="555">
                <c:v>43277</c:v>
              </c:pt>
              <c:pt idx="556">
                <c:v>43278</c:v>
              </c:pt>
              <c:pt idx="557">
                <c:v>43279</c:v>
              </c:pt>
              <c:pt idx="558">
                <c:v>43280</c:v>
              </c:pt>
              <c:pt idx="559">
                <c:v>43283</c:v>
              </c:pt>
              <c:pt idx="560">
                <c:v>43284</c:v>
              </c:pt>
              <c:pt idx="561">
                <c:v>43285</c:v>
              </c:pt>
              <c:pt idx="562">
                <c:v>43286</c:v>
              </c:pt>
              <c:pt idx="563">
                <c:v>43287</c:v>
              </c:pt>
              <c:pt idx="564">
                <c:v>43290</c:v>
              </c:pt>
              <c:pt idx="565">
                <c:v>43291</c:v>
              </c:pt>
              <c:pt idx="566">
                <c:v>43292</c:v>
              </c:pt>
              <c:pt idx="567">
                <c:v>43293</c:v>
              </c:pt>
              <c:pt idx="568">
                <c:v>43294</c:v>
              </c:pt>
              <c:pt idx="569">
                <c:v>43297</c:v>
              </c:pt>
              <c:pt idx="570">
                <c:v>43298</c:v>
              </c:pt>
              <c:pt idx="571">
                <c:v>43299</c:v>
              </c:pt>
              <c:pt idx="572">
                <c:v>43300</c:v>
              </c:pt>
              <c:pt idx="573">
                <c:v>43301</c:v>
              </c:pt>
              <c:pt idx="574">
                <c:v>43304</c:v>
              </c:pt>
              <c:pt idx="575">
                <c:v>43305</c:v>
              </c:pt>
              <c:pt idx="576">
                <c:v>43306</c:v>
              </c:pt>
              <c:pt idx="577">
                <c:v>43307</c:v>
              </c:pt>
              <c:pt idx="578">
                <c:v>43308</c:v>
              </c:pt>
              <c:pt idx="579">
                <c:v>43311</c:v>
              </c:pt>
              <c:pt idx="580">
                <c:v>43312</c:v>
              </c:pt>
              <c:pt idx="581">
                <c:v>43313</c:v>
              </c:pt>
              <c:pt idx="582">
                <c:v>43314</c:v>
              </c:pt>
              <c:pt idx="583">
                <c:v>43315</c:v>
              </c:pt>
              <c:pt idx="584">
                <c:v>43318</c:v>
              </c:pt>
              <c:pt idx="585">
                <c:v>43319</c:v>
              </c:pt>
              <c:pt idx="586">
                <c:v>43320</c:v>
              </c:pt>
              <c:pt idx="587">
                <c:v>43321</c:v>
              </c:pt>
              <c:pt idx="588">
                <c:v>43322</c:v>
              </c:pt>
              <c:pt idx="589">
                <c:v>43325</c:v>
              </c:pt>
              <c:pt idx="590">
                <c:v>43326</c:v>
              </c:pt>
              <c:pt idx="591">
                <c:v>43327</c:v>
              </c:pt>
              <c:pt idx="592">
                <c:v>43328</c:v>
              </c:pt>
              <c:pt idx="593">
                <c:v>43329</c:v>
              </c:pt>
              <c:pt idx="594">
                <c:v>43332</c:v>
              </c:pt>
              <c:pt idx="595">
                <c:v>43333</c:v>
              </c:pt>
              <c:pt idx="596">
                <c:v>43334</c:v>
              </c:pt>
              <c:pt idx="597">
                <c:v>43335</c:v>
              </c:pt>
              <c:pt idx="598">
                <c:v>43336</c:v>
              </c:pt>
              <c:pt idx="599">
                <c:v>43339</c:v>
              </c:pt>
              <c:pt idx="600">
                <c:v>43340</c:v>
              </c:pt>
              <c:pt idx="601">
                <c:v>43341</c:v>
              </c:pt>
              <c:pt idx="602">
                <c:v>43342</c:v>
              </c:pt>
              <c:pt idx="603">
                <c:v>43343</c:v>
              </c:pt>
              <c:pt idx="604">
                <c:v>43346</c:v>
              </c:pt>
              <c:pt idx="605">
                <c:v>43347</c:v>
              </c:pt>
              <c:pt idx="606">
                <c:v>43348</c:v>
              </c:pt>
              <c:pt idx="607">
                <c:v>43349</c:v>
              </c:pt>
              <c:pt idx="608">
                <c:v>43350</c:v>
              </c:pt>
              <c:pt idx="609">
                <c:v>43353</c:v>
              </c:pt>
              <c:pt idx="610">
                <c:v>43354</c:v>
              </c:pt>
              <c:pt idx="611">
                <c:v>43355</c:v>
              </c:pt>
              <c:pt idx="612">
                <c:v>43356</c:v>
              </c:pt>
              <c:pt idx="613">
                <c:v>43357</c:v>
              </c:pt>
              <c:pt idx="614">
                <c:v>43360</c:v>
              </c:pt>
              <c:pt idx="615">
                <c:v>43361</c:v>
              </c:pt>
              <c:pt idx="616">
                <c:v>43362</c:v>
              </c:pt>
              <c:pt idx="617">
                <c:v>43363</c:v>
              </c:pt>
              <c:pt idx="618">
                <c:v>43364</c:v>
              </c:pt>
              <c:pt idx="619">
                <c:v>43367</c:v>
              </c:pt>
              <c:pt idx="620">
                <c:v>43368</c:v>
              </c:pt>
              <c:pt idx="621">
                <c:v>43369</c:v>
              </c:pt>
              <c:pt idx="622">
                <c:v>43370</c:v>
              </c:pt>
              <c:pt idx="623">
                <c:v>43371</c:v>
              </c:pt>
              <c:pt idx="624">
                <c:v>43374</c:v>
              </c:pt>
              <c:pt idx="625">
                <c:v>43375</c:v>
              </c:pt>
              <c:pt idx="626">
                <c:v>43376</c:v>
              </c:pt>
              <c:pt idx="627">
                <c:v>43377</c:v>
              </c:pt>
              <c:pt idx="628">
                <c:v>43378</c:v>
              </c:pt>
              <c:pt idx="629">
                <c:v>43381</c:v>
              </c:pt>
              <c:pt idx="630">
                <c:v>43382</c:v>
              </c:pt>
              <c:pt idx="631">
                <c:v>43383</c:v>
              </c:pt>
              <c:pt idx="632">
                <c:v>43384</c:v>
              </c:pt>
              <c:pt idx="633">
                <c:v>43385</c:v>
              </c:pt>
              <c:pt idx="634">
                <c:v>43388</c:v>
              </c:pt>
              <c:pt idx="635">
                <c:v>43389</c:v>
              </c:pt>
              <c:pt idx="636">
                <c:v>43390</c:v>
              </c:pt>
              <c:pt idx="637">
                <c:v>43391</c:v>
              </c:pt>
              <c:pt idx="638">
                <c:v>43392</c:v>
              </c:pt>
              <c:pt idx="639">
                <c:v>43395</c:v>
              </c:pt>
              <c:pt idx="640">
                <c:v>43396</c:v>
              </c:pt>
              <c:pt idx="641">
                <c:v>43397</c:v>
              </c:pt>
              <c:pt idx="642">
                <c:v>43398</c:v>
              </c:pt>
              <c:pt idx="643">
                <c:v>43399</c:v>
              </c:pt>
              <c:pt idx="644">
                <c:v>43402</c:v>
              </c:pt>
              <c:pt idx="645">
                <c:v>43403</c:v>
              </c:pt>
              <c:pt idx="646">
                <c:v>43404</c:v>
              </c:pt>
              <c:pt idx="647">
                <c:v>43405</c:v>
              </c:pt>
              <c:pt idx="648">
                <c:v>43406</c:v>
              </c:pt>
              <c:pt idx="649">
                <c:v>43409</c:v>
              </c:pt>
              <c:pt idx="650">
                <c:v>43410</c:v>
              </c:pt>
              <c:pt idx="651">
                <c:v>43411</c:v>
              </c:pt>
              <c:pt idx="652">
                <c:v>43412</c:v>
              </c:pt>
              <c:pt idx="653">
                <c:v>43413</c:v>
              </c:pt>
              <c:pt idx="654">
                <c:v>43416</c:v>
              </c:pt>
              <c:pt idx="655">
                <c:v>43417</c:v>
              </c:pt>
              <c:pt idx="656">
                <c:v>43418</c:v>
              </c:pt>
              <c:pt idx="657">
                <c:v>43419</c:v>
              </c:pt>
              <c:pt idx="658">
                <c:v>43420</c:v>
              </c:pt>
              <c:pt idx="659">
                <c:v>43423</c:v>
              </c:pt>
              <c:pt idx="660">
                <c:v>43424</c:v>
              </c:pt>
              <c:pt idx="661">
                <c:v>43425</c:v>
              </c:pt>
              <c:pt idx="662">
                <c:v>43426</c:v>
              </c:pt>
              <c:pt idx="663">
                <c:v>43427</c:v>
              </c:pt>
              <c:pt idx="664">
                <c:v>43430</c:v>
              </c:pt>
              <c:pt idx="665">
                <c:v>43431</c:v>
              </c:pt>
              <c:pt idx="666">
                <c:v>43432</c:v>
              </c:pt>
              <c:pt idx="667">
                <c:v>43433</c:v>
              </c:pt>
              <c:pt idx="668">
                <c:v>43434</c:v>
              </c:pt>
              <c:pt idx="669">
                <c:v>43437</c:v>
              </c:pt>
              <c:pt idx="670">
                <c:v>43438</c:v>
              </c:pt>
              <c:pt idx="671">
                <c:v>43439</c:v>
              </c:pt>
              <c:pt idx="672">
                <c:v>43440</c:v>
              </c:pt>
              <c:pt idx="673">
                <c:v>43441</c:v>
              </c:pt>
              <c:pt idx="674">
                <c:v>43444</c:v>
              </c:pt>
              <c:pt idx="675">
                <c:v>43445</c:v>
              </c:pt>
              <c:pt idx="676">
                <c:v>43446</c:v>
              </c:pt>
              <c:pt idx="677">
                <c:v>43447</c:v>
              </c:pt>
              <c:pt idx="678">
                <c:v>43448</c:v>
              </c:pt>
              <c:pt idx="679">
                <c:v>43451</c:v>
              </c:pt>
              <c:pt idx="680">
                <c:v>43452</c:v>
              </c:pt>
              <c:pt idx="681">
                <c:v>43453</c:v>
              </c:pt>
              <c:pt idx="682">
                <c:v>43454</c:v>
              </c:pt>
              <c:pt idx="683">
                <c:v>43455</c:v>
              </c:pt>
              <c:pt idx="684">
                <c:v>43458</c:v>
              </c:pt>
              <c:pt idx="685">
                <c:v>43459</c:v>
              </c:pt>
              <c:pt idx="686">
                <c:v>43460</c:v>
              </c:pt>
              <c:pt idx="687">
                <c:v>43461</c:v>
              </c:pt>
              <c:pt idx="688">
                <c:v>43462</c:v>
              </c:pt>
              <c:pt idx="689">
                <c:v>43465</c:v>
              </c:pt>
              <c:pt idx="690">
                <c:v>43466</c:v>
              </c:pt>
              <c:pt idx="691">
                <c:v>43467</c:v>
              </c:pt>
              <c:pt idx="692">
                <c:v>43468</c:v>
              </c:pt>
              <c:pt idx="693">
                <c:v>43469</c:v>
              </c:pt>
              <c:pt idx="694">
                <c:v>43472</c:v>
              </c:pt>
              <c:pt idx="695">
                <c:v>43473</c:v>
              </c:pt>
              <c:pt idx="696">
                <c:v>43474</c:v>
              </c:pt>
              <c:pt idx="697">
                <c:v>43475</c:v>
              </c:pt>
              <c:pt idx="698">
                <c:v>43476</c:v>
              </c:pt>
              <c:pt idx="699">
                <c:v>43479</c:v>
              </c:pt>
              <c:pt idx="700">
                <c:v>43480</c:v>
              </c:pt>
              <c:pt idx="701">
                <c:v>43481</c:v>
              </c:pt>
              <c:pt idx="702">
                <c:v>43482</c:v>
              </c:pt>
              <c:pt idx="703">
                <c:v>43483</c:v>
              </c:pt>
              <c:pt idx="704">
                <c:v>43486</c:v>
              </c:pt>
              <c:pt idx="705">
                <c:v>43487</c:v>
              </c:pt>
              <c:pt idx="706">
                <c:v>43488</c:v>
              </c:pt>
              <c:pt idx="707">
                <c:v>43489</c:v>
              </c:pt>
              <c:pt idx="708">
                <c:v>43490</c:v>
              </c:pt>
              <c:pt idx="709">
                <c:v>43493</c:v>
              </c:pt>
              <c:pt idx="710">
                <c:v>43494</c:v>
              </c:pt>
              <c:pt idx="711">
                <c:v>43495</c:v>
              </c:pt>
              <c:pt idx="712">
                <c:v>43496</c:v>
              </c:pt>
              <c:pt idx="713">
                <c:v>43497</c:v>
              </c:pt>
              <c:pt idx="714">
                <c:v>43500</c:v>
              </c:pt>
              <c:pt idx="715">
                <c:v>43501</c:v>
              </c:pt>
              <c:pt idx="716">
                <c:v>43502</c:v>
              </c:pt>
              <c:pt idx="717">
                <c:v>43503</c:v>
              </c:pt>
              <c:pt idx="718">
                <c:v>43504</c:v>
              </c:pt>
              <c:pt idx="719">
                <c:v>43507</c:v>
              </c:pt>
              <c:pt idx="720">
                <c:v>43508</c:v>
              </c:pt>
              <c:pt idx="721">
                <c:v>43509</c:v>
              </c:pt>
              <c:pt idx="722">
                <c:v>43510</c:v>
              </c:pt>
              <c:pt idx="723">
                <c:v>43511</c:v>
              </c:pt>
              <c:pt idx="724">
                <c:v>43514</c:v>
              </c:pt>
              <c:pt idx="725">
                <c:v>43515</c:v>
              </c:pt>
              <c:pt idx="726">
                <c:v>43516</c:v>
              </c:pt>
              <c:pt idx="727">
                <c:v>43517</c:v>
              </c:pt>
              <c:pt idx="728">
                <c:v>43518</c:v>
              </c:pt>
              <c:pt idx="729">
                <c:v>43521</c:v>
              </c:pt>
              <c:pt idx="730">
                <c:v>43522</c:v>
              </c:pt>
              <c:pt idx="731">
                <c:v>43523</c:v>
              </c:pt>
              <c:pt idx="732">
                <c:v>43524</c:v>
              </c:pt>
              <c:pt idx="733">
                <c:v>43525</c:v>
              </c:pt>
              <c:pt idx="734">
                <c:v>43528</c:v>
              </c:pt>
              <c:pt idx="735">
                <c:v>43529</c:v>
              </c:pt>
              <c:pt idx="736">
                <c:v>43530</c:v>
              </c:pt>
              <c:pt idx="737">
                <c:v>43531</c:v>
              </c:pt>
              <c:pt idx="738">
                <c:v>43532</c:v>
              </c:pt>
              <c:pt idx="739">
                <c:v>43535</c:v>
              </c:pt>
              <c:pt idx="740">
                <c:v>43536</c:v>
              </c:pt>
              <c:pt idx="741">
                <c:v>43537</c:v>
              </c:pt>
              <c:pt idx="742">
                <c:v>43538</c:v>
              </c:pt>
              <c:pt idx="743">
                <c:v>43539</c:v>
              </c:pt>
              <c:pt idx="744">
                <c:v>43542</c:v>
              </c:pt>
              <c:pt idx="745">
                <c:v>43543</c:v>
              </c:pt>
              <c:pt idx="746">
                <c:v>43544</c:v>
              </c:pt>
              <c:pt idx="747">
                <c:v>43545</c:v>
              </c:pt>
              <c:pt idx="748">
                <c:v>43546</c:v>
              </c:pt>
              <c:pt idx="749">
                <c:v>43549</c:v>
              </c:pt>
              <c:pt idx="750">
                <c:v>43550</c:v>
              </c:pt>
              <c:pt idx="751">
                <c:v>43551</c:v>
              </c:pt>
              <c:pt idx="752">
                <c:v>43552</c:v>
              </c:pt>
              <c:pt idx="753">
                <c:v>43553</c:v>
              </c:pt>
              <c:pt idx="754">
                <c:v>43556</c:v>
              </c:pt>
              <c:pt idx="755">
                <c:v>43557</c:v>
              </c:pt>
              <c:pt idx="756">
                <c:v>43558</c:v>
              </c:pt>
              <c:pt idx="757">
                <c:v>43559</c:v>
              </c:pt>
              <c:pt idx="758">
                <c:v>43560</c:v>
              </c:pt>
              <c:pt idx="759">
                <c:v>43563</c:v>
              </c:pt>
              <c:pt idx="760">
                <c:v>43564</c:v>
              </c:pt>
              <c:pt idx="761">
                <c:v>43565</c:v>
              </c:pt>
              <c:pt idx="762">
                <c:v>43566</c:v>
              </c:pt>
              <c:pt idx="763">
                <c:v>43567</c:v>
              </c:pt>
              <c:pt idx="764">
                <c:v>43570</c:v>
              </c:pt>
              <c:pt idx="765">
                <c:v>43571</c:v>
              </c:pt>
              <c:pt idx="766">
                <c:v>43572</c:v>
              </c:pt>
              <c:pt idx="767">
                <c:v>43573</c:v>
              </c:pt>
              <c:pt idx="768">
                <c:v>43574</c:v>
              </c:pt>
              <c:pt idx="769">
                <c:v>43577</c:v>
              </c:pt>
              <c:pt idx="770">
                <c:v>43578</c:v>
              </c:pt>
              <c:pt idx="771">
                <c:v>43579</c:v>
              </c:pt>
              <c:pt idx="772">
                <c:v>43580</c:v>
              </c:pt>
              <c:pt idx="773">
                <c:v>43581</c:v>
              </c:pt>
              <c:pt idx="774">
                <c:v>43584</c:v>
              </c:pt>
              <c:pt idx="775">
                <c:v>43585</c:v>
              </c:pt>
              <c:pt idx="776">
                <c:v>43586</c:v>
              </c:pt>
              <c:pt idx="777">
                <c:v>43587</c:v>
              </c:pt>
              <c:pt idx="778">
                <c:v>43588</c:v>
              </c:pt>
              <c:pt idx="779">
                <c:v>43591</c:v>
              </c:pt>
              <c:pt idx="780">
                <c:v>43592</c:v>
              </c:pt>
              <c:pt idx="781">
                <c:v>43593</c:v>
              </c:pt>
              <c:pt idx="782">
                <c:v>43594</c:v>
              </c:pt>
              <c:pt idx="783">
                <c:v>43595</c:v>
              </c:pt>
              <c:pt idx="784">
                <c:v>43598</c:v>
              </c:pt>
              <c:pt idx="785">
                <c:v>43599</c:v>
              </c:pt>
              <c:pt idx="786">
                <c:v>43600</c:v>
              </c:pt>
              <c:pt idx="787">
                <c:v>43601</c:v>
              </c:pt>
              <c:pt idx="788">
                <c:v>43602</c:v>
              </c:pt>
              <c:pt idx="789">
                <c:v>43605</c:v>
              </c:pt>
              <c:pt idx="790">
                <c:v>43606</c:v>
              </c:pt>
              <c:pt idx="791">
                <c:v>43607</c:v>
              </c:pt>
              <c:pt idx="792">
                <c:v>43608</c:v>
              </c:pt>
              <c:pt idx="793">
                <c:v>43609</c:v>
              </c:pt>
              <c:pt idx="794">
                <c:v>43612</c:v>
              </c:pt>
              <c:pt idx="795">
                <c:v>43613</c:v>
              </c:pt>
              <c:pt idx="796">
                <c:v>43614</c:v>
              </c:pt>
              <c:pt idx="797">
                <c:v>43615</c:v>
              </c:pt>
              <c:pt idx="798">
                <c:v>43616</c:v>
              </c:pt>
              <c:pt idx="799">
                <c:v>43619</c:v>
              </c:pt>
              <c:pt idx="800">
                <c:v>43620</c:v>
              </c:pt>
              <c:pt idx="801">
                <c:v>43621</c:v>
              </c:pt>
              <c:pt idx="802">
                <c:v>43622</c:v>
              </c:pt>
              <c:pt idx="803">
                <c:v>43623</c:v>
              </c:pt>
              <c:pt idx="804">
                <c:v>43626</c:v>
              </c:pt>
              <c:pt idx="805">
                <c:v>43627</c:v>
              </c:pt>
              <c:pt idx="806">
                <c:v>43628</c:v>
              </c:pt>
              <c:pt idx="807">
                <c:v>43629</c:v>
              </c:pt>
              <c:pt idx="808">
                <c:v>43630</c:v>
              </c:pt>
              <c:pt idx="809">
                <c:v>43633</c:v>
              </c:pt>
              <c:pt idx="810">
                <c:v>43634</c:v>
              </c:pt>
              <c:pt idx="811">
                <c:v>43635</c:v>
              </c:pt>
              <c:pt idx="812">
                <c:v>43636</c:v>
              </c:pt>
              <c:pt idx="813">
                <c:v>43637</c:v>
              </c:pt>
              <c:pt idx="814">
                <c:v>43640</c:v>
              </c:pt>
              <c:pt idx="815">
                <c:v>43641</c:v>
              </c:pt>
              <c:pt idx="816">
                <c:v>43642</c:v>
              </c:pt>
              <c:pt idx="817">
                <c:v>43643</c:v>
              </c:pt>
              <c:pt idx="818">
                <c:v>43644</c:v>
              </c:pt>
              <c:pt idx="819">
                <c:v>43647</c:v>
              </c:pt>
              <c:pt idx="820">
                <c:v>43648</c:v>
              </c:pt>
              <c:pt idx="821">
                <c:v>43649</c:v>
              </c:pt>
              <c:pt idx="822">
                <c:v>43650</c:v>
              </c:pt>
              <c:pt idx="823">
                <c:v>43651</c:v>
              </c:pt>
              <c:pt idx="824">
                <c:v>43654</c:v>
              </c:pt>
              <c:pt idx="825">
                <c:v>43655</c:v>
              </c:pt>
              <c:pt idx="826">
                <c:v>43656</c:v>
              </c:pt>
              <c:pt idx="827">
                <c:v>43657</c:v>
              </c:pt>
              <c:pt idx="828">
                <c:v>43658</c:v>
              </c:pt>
              <c:pt idx="829">
                <c:v>43661</c:v>
              </c:pt>
              <c:pt idx="830">
                <c:v>43662</c:v>
              </c:pt>
              <c:pt idx="831">
                <c:v>43663</c:v>
              </c:pt>
              <c:pt idx="832">
                <c:v>43664</c:v>
              </c:pt>
              <c:pt idx="833">
                <c:v>43665</c:v>
              </c:pt>
              <c:pt idx="834">
                <c:v>43668</c:v>
              </c:pt>
              <c:pt idx="835">
                <c:v>43669</c:v>
              </c:pt>
              <c:pt idx="836">
                <c:v>43670</c:v>
              </c:pt>
              <c:pt idx="837">
                <c:v>43671</c:v>
              </c:pt>
              <c:pt idx="838">
                <c:v>43672</c:v>
              </c:pt>
              <c:pt idx="839">
                <c:v>43675</c:v>
              </c:pt>
              <c:pt idx="840">
                <c:v>43676</c:v>
              </c:pt>
              <c:pt idx="841">
                <c:v>43677</c:v>
              </c:pt>
              <c:pt idx="842">
                <c:v>43678</c:v>
              </c:pt>
              <c:pt idx="843">
                <c:v>43679</c:v>
              </c:pt>
              <c:pt idx="844">
                <c:v>43682</c:v>
              </c:pt>
              <c:pt idx="845">
                <c:v>43683</c:v>
              </c:pt>
              <c:pt idx="846">
                <c:v>43684</c:v>
              </c:pt>
              <c:pt idx="847">
                <c:v>43685</c:v>
              </c:pt>
              <c:pt idx="848">
                <c:v>43686</c:v>
              </c:pt>
              <c:pt idx="849">
                <c:v>43689</c:v>
              </c:pt>
              <c:pt idx="850">
                <c:v>43690</c:v>
              </c:pt>
              <c:pt idx="851">
                <c:v>43691</c:v>
              </c:pt>
              <c:pt idx="852">
                <c:v>43692</c:v>
              </c:pt>
              <c:pt idx="853">
                <c:v>43693</c:v>
              </c:pt>
              <c:pt idx="854">
                <c:v>43696</c:v>
              </c:pt>
              <c:pt idx="855">
                <c:v>43697</c:v>
              </c:pt>
              <c:pt idx="856">
                <c:v>43698</c:v>
              </c:pt>
              <c:pt idx="857">
                <c:v>43699</c:v>
              </c:pt>
              <c:pt idx="858">
                <c:v>43700</c:v>
              </c:pt>
              <c:pt idx="859">
                <c:v>43703</c:v>
              </c:pt>
              <c:pt idx="860">
                <c:v>43704</c:v>
              </c:pt>
              <c:pt idx="861">
                <c:v>43705</c:v>
              </c:pt>
              <c:pt idx="862">
                <c:v>43706</c:v>
              </c:pt>
              <c:pt idx="863">
                <c:v>43707</c:v>
              </c:pt>
              <c:pt idx="864">
                <c:v>43710</c:v>
              </c:pt>
              <c:pt idx="865">
                <c:v>43711</c:v>
              </c:pt>
              <c:pt idx="866">
                <c:v>43712</c:v>
              </c:pt>
              <c:pt idx="867">
                <c:v>43713</c:v>
              </c:pt>
              <c:pt idx="868">
                <c:v>43714</c:v>
              </c:pt>
              <c:pt idx="869">
                <c:v>43717</c:v>
              </c:pt>
              <c:pt idx="870">
                <c:v>43718</c:v>
              </c:pt>
              <c:pt idx="871">
                <c:v>43719</c:v>
              </c:pt>
              <c:pt idx="872">
                <c:v>43720</c:v>
              </c:pt>
              <c:pt idx="873">
                <c:v>43721</c:v>
              </c:pt>
              <c:pt idx="874">
                <c:v>43724</c:v>
              </c:pt>
              <c:pt idx="875">
                <c:v>43725</c:v>
              </c:pt>
              <c:pt idx="876">
                <c:v>43726</c:v>
              </c:pt>
              <c:pt idx="877">
                <c:v>43727</c:v>
              </c:pt>
              <c:pt idx="878">
                <c:v>43728</c:v>
              </c:pt>
              <c:pt idx="879">
                <c:v>43731</c:v>
              </c:pt>
              <c:pt idx="880">
                <c:v>43732</c:v>
              </c:pt>
              <c:pt idx="881">
                <c:v>43733</c:v>
              </c:pt>
              <c:pt idx="882">
                <c:v>43734</c:v>
              </c:pt>
              <c:pt idx="883">
                <c:v>43735</c:v>
              </c:pt>
              <c:pt idx="884">
                <c:v>43738</c:v>
              </c:pt>
              <c:pt idx="885">
                <c:v>43739</c:v>
              </c:pt>
              <c:pt idx="886">
                <c:v>43740</c:v>
              </c:pt>
              <c:pt idx="887">
                <c:v>43741</c:v>
              </c:pt>
              <c:pt idx="888">
                <c:v>43742</c:v>
              </c:pt>
              <c:pt idx="889">
                <c:v>43745</c:v>
              </c:pt>
              <c:pt idx="890">
                <c:v>43746</c:v>
              </c:pt>
              <c:pt idx="891">
                <c:v>43747</c:v>
              </c:pt>
              <c:pt idx="892">
                <c:v>43748</c:v>
              </c:pt>
              <c:pt idx="893">
                <c:v>43749</c:v>
              </c:pt>
              <c:pt idx="894">
                <c:v>43752</c:v>
              </c:pt>
              <c:pt idx="895">
                <c:v>43753</c:v>
              </c:pt>
              <c:pt idx="896">
                <c:v>43754</c:v>
              </c:pt>
              <c:pt idx="897">
                <c:v>43755</c:v>
              </c:pt>
              <c:pt idx="898">
                <c:v>43756</c:v>
              </c:pt>
              <c:pt idx="899">
                <c:v>43759</c:v>
              </c:pt>
              <c:pt idx="900">
                <c:v>43760</c:v>
              </c:pt>
              <c:pt idx="901">
                <c:v>43761</c:v>
              </c:pt>
              <c:pt idx="902">
                <c:v>43762</c:v>
              </c:pt>
              <c:pt idx="903">
                <c:v>43763</c:v>
              </c:pt>
              <c:pt idx="904">
                <c:v>43766</c:v>
              </c:pt>
              <c:pt idx="905">
                <c:v>43767</c:v>
              </c:pt>
              <c:pt idx="906">
                <c:v>43768</c:v>
              </c:pt>
              <c:pt idx="907">
                <c:v>43769</c:v>
              </c:pt>
              <c:pt idx="908">
                <c:v>43770</c:v>
              </c:pt>
              <c:pt idx="909">
                <c:v>43773</c:v>
              </c:pt>
              <c:pt idx="910">
                <c:v>43774</c:v>
              </c:pt>
              <c:pt idx="911">
                <c:v>43775</c:v>
              </c:pt>
              <c:pt idx="912">
                <c:v>43776</c:v>
              </c:pt>
              <c:pt idx="913">
                <c:v>43777</c:v>
              </c:pt>
              <c:pt idx="914">
                <c:v>43780</c:v>
              </c:pt>
              <c:pt idx="915">
                <c:v>43781</c:v>
              </c:pt>
              <c:pt idx="916">
                <c:v>43782</c:v>
              </c:pt>
              <c:pt idx="917">
                <c:v>43783</c:v>
              </c:pt>
              <c:pt idx="918">
                <c:v>43784</c:v>
              </c:pt>
              <c:pt idx="919">
                <c:v>43787</c:v>
              </c:pt>
              <c:pt idx="920">
                <c:v>43788</c:v>
              </c:pt>
              <c:pt idx="921">
                <c:v>43789</c:v>
              </c:pt>
              <c:pt idx="922">
                <c:v>43790</c:v>
              </c:pt>
              <c:pt idx="923">
                <c:v>43791</c:v>
              </c:pt>
              <c:pt idx="924">
                <c:v>43794</c:v>
              </c:pt>
              <c:pt idx="925">
                <c:v>43795</c:v>
              </c:pt>
              <c:pt idx="926">
                <c:v>43796</c:v>
              </c:pt>
              <c:pt idx="927">
                <c:v>43797</c:v>
              </c:pt>
              <c:pt idx="928">
                <c:v>43798</c:v>
              </c:pt>
              <c:pt idx="929">
                <c:v>43801</c:v>
              </c:pt>
              <c:pt idx="930">
                <c:v>43802</c:v>
              </c:pt>
              <c:pt idx="931">
                <c:v>43803</c:v>
              </c:pt>
              <c:pt idx="932">
                <c:v>43804</c:v>
              </c:pt>
              <c:pt idx="933">
                <c:v>43805</c:v>
              </c:pt>
              <c:pt idx="934">
                <c:v>43808</c:v>
              </c:pt>
              <c:pt idx="935">
                <c:v>43809</c:v>
              </c:pt>
              <c:pt idx="936">
                <c:v>43810</c:v>
              </c:pt>
              <c:pt idx="937">
                <c:v>43811</c:v>
              </c:pt>
              <c:pt idx="938">
                <c:v>43812</c:v>
              </c:pt>
              <c:pt idx="939">
                <c:v>43815</c:v>
              </c:pt>
              <c:pt idx="940">
                <c:v>43816</c:v>
              </c:pt>
              <c:pt idx="941">
                <c:v>43817</c:v>
              </c:pt>
              <c:pt idx="942">
                <c:v>43818</c:v>
              </c:pt>
              <c:pt idx="943">
                <c:v>43819</c:v>
              </c:pt>
              <c:pt idx="944">
                <c:v>43822</c:v>
              </c:pt>
              <c:pt idx="945">
                <c:v>43823</c:v>
              </c:pt>
              <c:pt idx="946">
                <c:v>43824</c:v>
              </c:pt>
              <c:pt idx="947">
                <c:v>43825</c:v>
              </c:pt>
              <c:pt idx="948">
                <c:v>43826</c:v>
              </c:pt>
              <c:pt idx="949">
                <c:v>43829</c:v>
              </c:pt>
              <c:pt idx="950">
                <c:v>43830</c:v>
              </c:pt>
              <c:pt idx="951">
                <c:v>43831</c:v>
              </c:pt>
              <c:pt idx="952">
                <c:v>43832</c:v>
              </c:pt>
              <c:pt idx="953">
                <c:v>43833</c:v>
              </c:pt>
              <c:pt idx="954">
                <c:v>43836</c:v>
              </c:pt>
              <c:pt idx="955">
                <c:v>43837</c:v>
              </c:pt>
              <c:pt idx="956">
                <c:v>43838</c:v>
              </c:pt>
              <c:pt idx="957">
                <c:v>43839</c:v>
              </c:pt>
              <c:pt idx="958">
                <c:v>43840</c:v>
              </c:pt>
              <c:pt idx="959">
                <c:v>43843</c:v>
              </c:pt>
              <c:pt idx="960">
                <c:v>43844</c:v>
              </c:pt>
              <c:pt idx="961">
                <c:v>43845</c:v>
              </c:pt>
              <c:pt idx="962">
                <c:v>43846</c:v>
              </c:pt>
              <c:pt idx="963">
                <c:v>43847</c:v>
              </c:pt>
              <c:pt idx="964">
                <c:v>43850</c:v>
              </c:pt>
              <c:pt idx="965">
                <c:v>43851</c:v>
              </c:pt>
              <c:pt idx="966">
                <c:v>43852</c:v>
              </c:pt>
              <c:pt idx="967">
                <c:v>43853</c:v>
              </c:pt>
              <c:pt idx="968">
                <c:v>43854</c:v>
              </c:pt>
              <c:pt idx="969">
                <c:v>43857</c:v>
              </c:pt>
              <c:pt idx="970">
                <c:v>43858</c:v>
              </c:pt>
              <c:pt idx="971">
                <c:v>43859</c:v>
              </c:pt>
              <c:pt idx="972">
                <c:v>43860</c:v>
              </c:pt>
              <c:pt idx="973">
                <c:v>43861</c:v>
              </c:pt>
              <c:pt idx="974">
                <c:v>43864</c:v>
              </c:pt>
              <c:pt idx="975">
                <c:v>43865</c:v>
              </c:pt>
              <c:pt idx="976">
                <c:v>43866</c:v>
              </c:pt>
              <c:pt idx="977">
                <c:v>43867</c:v>
              </c:pt>
              <c:pt idx="978">
                <c:v>43868</c:v>
              </c:pt>
              <c:pt idx="979">
                <c:v>43871</c:v>
              </c:pt>
              <c:pt idx="980">
                <c:v>43872</c:v>
              </c:pt>
              <c:pt idx="981">
                <c:v>43873</c:v>
              </c:pt>
              <c:pt idx="982">
                <c:v>43874</c:v>
              </c:pt>
              <c:pt idx="983">
                <c:v>43875</c:v>
              </c:pt>
              <c:pt idx="984">
                <c:v>43878</c:v>
              </c:pt>
              <c:pt idx="985">
                <c:v>43879</c:v>
              </c:pt>
              <c:pt idx="986">
                <c:v>43880</c:v>
              </c:pt>
              <c:pt idx="987">
                <c:v>43881</c:v>
              </c:pt>
              <c:pt idx="988">
                <c:v>43882</c:v>
              </c:pt>
              <c:pt idx="989">
                <c:v>43885</c:v>
              </c:pt>
              <c:pt idx="990">
                <c:v>43886</c:v>
              </c:pt>
              <c:pt idx="991">
                <c:v>43887</c:v>
              </c:pt>
              <c:pt idx="992">
                <c:v>43888</c:v>
              </c:pt>
              <c:pt idx="993">
                <c:v>43889</c:v>
              </c:pt>
              <c:pt idx="994">
                <c:v>43892</c:v>
              </c:pt>
              <c:pt idx="995">
                <c:v>43893</c:v>
              </c:pt>
              <c:pt idx="996">
                <c:v>43894</c:v>
              </c:pt>
              <c:pt idx="997">
                <c:v>43895</c:v>
              </c:pt>
              <c:pt idx="998">
                <c:v>43896</c:v>
              </c:pt>
              <c:pt idx="999">
                <c:v>43899</c:v>
              </c:pt>
              <c:pt idx="1000">
                <c:v>43900</c:v>
              </c:pt>
              <c:pt idx="1001">
                <c:v>43901</c:v>
              </c:pt>
              <c:pt idx="1002">
                <c:v>43902</c:v>
              </c:pt>
              <c:pt idx="1003">
                <c:v>43903</c:v>
              </c:pt>
              <c:pt idx="1004">
                <c:v>43906</c:v>
              </c:pt>
              <c:pt idx="1005">
                <c:v>43907</c:v>
              </c:pt>
              <c:pt idx="1006">
                <c:v>43908</c:v>
              </c:pt>
              <c:pt idx="1007">
                <c:v>43909</c:v>
              </c:pt>
              <c:pt idx="1008">
                <c:v>43910</c:v>
              </c:pt>
              <c:pt idx="1009">
                <c:v>43913</c:v>
              </c:pt>
              <c:pt idx="1010">
                <c:v>43914</c:v>
              </c:pt>
              <c:pt idx="1011">
                <c:v>43915</c:v>
              </c:pt>
              <c:pt idx="1012">
                <c:v>43916</c:v>
              </c:pt>
              <c:pt idx="1013">
                <c:v>43917</c:v>
              </c:pt>
              <c:pt idx="1014">
                <c:v>43920</c:v>
              </c:pt>
              <c:pt idx="1015">
                <c:v>43921</c:v>
              </c:pt>
              <c:pt idx="1016">
                <c:v>43922</c:v>
              </c:pt>
              <c:pt idx="1017">
                <c:v>43923</c:v>
              </c:pt>
              <c:pt idx="1018">
                <c:v>43924</c:v>
              </c:pt>
              <c:pt idx="1019">
                <c:v>43927</c:v>
              </c:pt>
              <c:pt idx="1020">
                <c:v>43928</c:v>
              </c:pt>
              <c:pt idx="1021">
                <c:v>43929</c:v>
              </c:pt>
              <c:pt idx="1022">
                <c:v>43930</c:v>
              </c:pt>
              <c:pt idx="1023">
                <c:v>43931</c:v>
              </c:pt>
              <c:pt idx="1024">
                <c:v>43934</c:v>
              </c:pt>
              <c:pt idx="1025">
                <c:v>43935</c:v>
              </c:pt>
              <c:pt idx="1026">
                <c:v>43936</c:v>
              </c:pt>
              <c:pt idx="1027">
                <c:v>43937</c:v>
              </c:pt>
              <c:pt idx="1028">
                <c:v>43938</c:v>
              </c:pt>
              <c:pt idx="1029">
                <c:v>43941</c:v>
              </c:pt>
              <c:pt idx="1030">
                <c:v>43942</c:v>
              </c:pt>
              <c:pt idx="1031">
                <c:v>43943</c:v>
              </c:pt>
              <c:pt idx="1032">
                <c:v>43944</c:v>
              </c:pt>
              <c:pt idx="1033">
                <c:v>43945</c:v>
              </c:pt>
              <c:pt idx="1034">
                <c:v>43948</c:v>
              </c:pt>
              <c:pt idx="1035">
                <c:v>43949</c:v>
              </c:pt>
              <c:pt idx="1036">
                <c:v>43950</c:v>
              </c:pt>
              <c:pt idx="1037">
                <c:v>43951</c:v>
              </c:pt>
              <c:pt idx="1038">
                <c:v>43952</c:v>
              </c:pt>
              <c:pt idx="1039">
                <c:v>43955</c:v>
              </c:pt>
              <c:pt idx="1040">
                <c:v>43956</c:v>
              </c:pt>
              <c:pt idx="1041">
                <c:v>43957</c:v>
              </c:pt>
              <c:pt idx="1042">
                <c:v>43958</c:v>
              </c:pt>
              <c:pt idx="1043">
                <c:v>43959</c:v>
              </c:pt>
              <c:pt idx="1044">
                <c:v>43962</c:v>
              </c:pt>
              <c:pt idx="1045">
                <c:v>43963</c:v>
              </c:pt>
              <c:pt idx="1046">
                <c:v>43964</c:v>
              </c:pt>
              <c:pt idx="1047">
                <c:v>43965</c:v>
              </c:pt>
              <c:pt idx="1048">
                <c:v>43966</c:v>
              </c:pt>
              <c:pt idx="1049">
                <c:v>43969</c:v>
              </c:pt>
              <c:pt idx="1050">
                <c:v>43970</c:v>
              </c:pt>
              <c:pt idx="1051">
                <c:v>43971</c:v>
              </c:pt>
              <c:pt idx="1052">
                <c:v>43972</c:v>
              </c:pt>
              <c:pt idx="1053">
                <c:v>43973</c:v>
              </c:pt>
              <c:pt idx="1054">
                <c:v>43976</c:v>
              </c:pt>
              <c:pt idx="1055">
                <c:v>43977</c:v>
              </c:pt>
              <c:pt idx="1056">
                <c:v>43978</c:v>
              </c:pt>
              <c:pt idx="1057">
                <c:v>43979</c:v>
              </c:pt>
              <c:pt idx="1058">
                <c:v>43980</c:v>
              </c:pt>
              <c:pt idx="1059">
                <c:v>43983</c:v>
              </c:pt>
              <c:pt idx="1060">
                <c:v>43984</c:v>
              </c:pt>
              <c:pt idx="1061">
                <c:v>43985</c:v>
              </c:pt>
              <c:pt idx="1062">
                <c:v>43986</c:v>
              </c:pt>
              <c:pt idx="1063">
                <c:v>43987</c:v>
              </c:pt>
              <c:pt idx="1064">
                <c:v>43990</c:v>
              </c:pt>
              <c:pt idx="1065">
                <c:v>43991</c:v>
              </c:pt>
              <c:pt idx="1066">
                <c:v>43992</c:v>
              </c:pt>
              <c:pt idx="1067">
                <c:v>43993</c:v>
              </c:pt>
              <c:pt idx="1068">
                <c:v>43994</c:v>
              </c:pt>
              <c:pt idx="1069">
                <c:v>43997</c:v>
              </c:pt>
              <c:pt idx="1070">
                <c:v>43998</c:v>
              </c:pt>
              <c:pt idx="1071">
                <c:v>43999</c:v>
              </c:pt>
              <c:pt idx="1072">
                <c:v>44000</c:v>
              </c:pt>
              <c:pt idx="1073">
                <c:v>44001</c:v>
              </c:pt>
              <c:pt idx="1074">
                <c:v>44004</c:v>
              </c:pt>
              <c:pt idx="1075">
                <c:v>44005</c:v>
              </c:pt>
              <c:pt idx="1076">
                <c:v>44006</c:v>
              </c:pt>
              <c:pt idx="1077">
                <c:v>44007</c:v>
              </c:pt>
              <c:pt idx="1078">
                <c:v>44008</c:v>
              </c:pt>
              <c:pt idx="1079">
                <c:v>44011</c:v>
              </c:pt>
              <c:pt idx="1080">
                <c:v>44012</c:v>
              </c:pt>
              <c:pt idx="1081">
                <c:v>44013</c:v>
              </c:pt>
              <c:pt idx="1082">
                <c:v>44014</c:v>
              </c:pt>
              <c:pt idx="1083">
                <c:v>44015</c:v>
              </c:pt>
              <c:pt idx="1084">
                <c:v>44018</c:v>
              </c:pt>
              <c:pt idx="1085">
                <c:v>44019</c:v>
              </c:pt>
              <c:pt idx="1086">
                <c:v>44020</c:v>
              </c:pt>
              <c:pt idx="1087">
                <c:v>44021</c:v>
              </c:pt>
              <c:pt idx="1088">
                <c:v>44022</c:v>
              </c:pt>
              <c:pt idx="1089">
                <c:v>44025</c:v>
              </c:pt>
              <c:pt idx="1090">
                <c:v>44026</c:v>
              </c:pt>
              <c:pt idx="1091">
                <c:v>44027</c:v>
              </c:pt>
              <c:pt idx="1092">
                <c:v>44028</c:v>
              </c:pt>
              <c:pt idx="1093">
                <c:v>44029</c:v>
              </c:pt>
              <c:pt idx="1094">
                <c:v>44032</c:v>
              </c:pt>
              <c:pt idx="1095">
                <c:v>44033</c:v>
              </c:pt>
              <c:pt idx="1096">
                <c:v>44034</c:v>
              </c:pt>
              <c:pt idx="1097">
                <c:v>44035</c:v>
              </c:pt>
              <c:pt idx="1098">
                <c:v>44036</c:v>
              </c:pt>
              <c:pt idx="1099">
                <c:v>44039</c:v>
              </c:pt>
              <c:pt idx="1100">
                <c:v>44040</c:v>
              </c:pt>
              <c:pt idx="1101">
                <c:v>44041</c:v>
              </c:pt>
              <c:pt idx="1102">
                <c:v>44042</c:v>
              </c:pt>
              <c:pt idx="1103">
                <c:v>44043</c:v>
              </c:pt>
              <c:pt idx="1104">
                <c:v>44046</c:v>
              </c:pt>
              <c:pt idx="1105">
                <c:v>44047</c:v>
              </c:pt>
              <c:pt idx="1106">
                <c:v>44048</c:v>
              </c:pt>
              <c:pt idx="1107">
                <c:v>44049</c:v>
              </c:pt>
              <c:pt idx="1108">
                <c:v>44050</c:v>
              </c:pt>
              <c:pt idx="1109">
                <c:v>44053</c:v>
              </c:pt>
              <c:pt idx="1110">
                <c:v>44054</c:v>
              </c:pt>
              <c:pt idx="1111">
                <c:v>44055</c:v>
              </c:pt>
              <c:pt idx="1112">
                <c:v>44056</c:v>
              </c:pt>
              <c:pt idx="1113">
                <c:v>44057</c:v>
              </c:pt>
              <c:pt idx="1114">
                <c:v>44060</c:v>
              </c:pt>
              <c:pt idx="1115">
                <c:v>44061</c:v>
              </c:pt>
              <c:pt idx="1116">
                <c:v>44062</c:v>
              </c:pt>
              <c:pt idx="1117">
                <c:v>44063</c:v>
              </c:pt>
              <c:pt idx="1118">
                <c:v>44064</c:v>
              </c:pt>
              <c:pt idx="1119">
                <c:v>44067</c:v>
              </c:pt>
              <c:pt idx="1120">
                <c:v>44068</c:v>
              </c:pt>
              <c:pt idx="1121">
                <c:v>44069</c:v>
              </c:pt>
              <c:pt idx="1122">
                <c:v>44070</c:v>
              </c:pt>
              <c:pt idx="1123">
                <c:v>44071</c:v>
              </c:pt>
              <c:pt idx="1124">
                <c:v>44074</c:v>
              </c:pt>
              <c:pt idx="1125">
                <c:v>44075</c:v>
              </c:pt>
              <c:pt idx="1126">
                <c:v>44076</c:v>
              </c:pt>
              <c:pt idx="1127">
                <c:v>44077</c:v>
              </c:pt>
              <c:pt idx="1128">
                <c:v>44078</c:v>
              </c:pt>
              <c:pt idx="1129">
                <c:v>44081</c:v>
              </c:pt>
              <c:pt idx="1130">
                <c:v>44082</c:v>
              </c:pt>
              <c:pt idx="1131">
                <c:v>44083</c:v>
              </c:pt>
              <c:pt idx="1132">
                <c:v>44084</c:v>
              </c:pt>
              <c:pt idx="1133">
                <c:v>44085</c:v>
              </c:pt>
              <c:pt idx="1134">
                <c:v>44088</c:v>
              </c:pt>
              <c:pt idx="1135">
                <c:v>44089</c:v>
              </c:pt>
              <c:pt idx="1136">
                <c:v>44090</c:v>
              </c:pt>
              <c:pt idx="1137">
                <c:v>44091</c:v>
              </c:pt>
              <c:pt idx="1138">
                <c:v>44092</c:v>
              </c:pt>
              <c:pt idx="1139">
                <c:v>44095</c:v>
              </c:pt>
              <c:pt idx="1140">
                <c:v>44096</c:v>
              </c:pt>
              <c:pt idx="1141">
                <c:v>44097</c:v>
              </c:pt>
              <c:pt idx="1142">
                <c:v>44098</c:v>
              </c:pt>
              <c:pt idx="1143">
                <c:v>44099</c:v>
              </c:pt>
              <c:pt idx="1144">
                <c:v>44102</c:v>
              </c:pt>
              <c:pt idx="1145">
                <c:v>44103</c:v>
              </c:pt>
              <c:pt idx="1146">
                <c:v>44104</c:v>
              </c:pt>
              <c:pt idx="1147">
                <c:v>44105</c:v>
              </c:pt>
              <c:pt idx="1148">
                <c:v>44106</c:v>
              </c:pt>
              <c:pt idx="1149">
                <c:v>44109</c:v>
              </c:pt>
              <c:pt idx="1150">
                <c:v>44110</c:v>
              </c:pt>
              <c:pt idx="1151">
                <c:v>44111</c:v>
              </c:pt>
              <c:pt idx="1152">
                <c:v>44112</c:v>
              </c:pt>
              <c:pt idx="1153">
                <c:v>44113</c:v>
              </c:pt>
              <c:pt idx="1154">
                <c:v>44116</c:v>
              </c:pt>
              <c:pt idx="1155">
                <c:v>44117</c:v>
              </c:pt>
              <c:pt idx="1156">
                <c:v>44118</c:v>
              </c:pt>
              <c:pt idx="1157">
                <c:v>44119</c:v>
              </c:pt>
              <c:pt idx="1158">
                <c:v>44120</c:v>
              </c:pt>
              <c:pt idx="1159">
                <c:v>44123</c:v>
              </c:pt>
              <c:pt idx="1160">
                <c:v>44124</c:v>
              </c:pt>
              <c:pt idx="1161">
                <c:v>44125</c:v>
              </c:pt>
              <c:pt idx="1162">
                <c:v>44126</c:v>
              </c:pt>
              <c:pt idx="1163">
                <c:v>44127</c:v>
              </c:pt>
              <c:pt idx="1164">
                <c:v>44130</c:v>
              </c:pt>
              <c:pt idx="1165">
                <c:v>44131</c:v>
              </c:pt>
              <c:pt idx="1166">
                <c:v>44132</c:v>
              </c:pt>
              <c:pt idx="1167">
                <c:v>44133</c:v>
              </c:pt>
              <c:pt idx="1168">
                <c:v>44134</c:v>
              </c:pt>
              <c:pt idx="1169">
                <c:v>44137</c:v>
              </c:pt>
              <c:pt idx="1170">
                <c:v>44138</c:v>
              </c:pt>
              <c:pt idx="1171">
                <c:v>44139</c:v>
              </c:pt>
              <c:pt idx="1172">
                <c:v>44140</c:v>
              </c:pt>
              <c:pt idx="1173">
                <c:v>44141</c:v>
              </c:pt>
              <c:pt idx="1174">
                <c:v>44144</c:v>
              </c:pt>
              <c:pt idx="1175">
                <c:v>44145</c:v>
              </c:pt>
              <c:pt idx="1176">
                <c:v>44146</c:v>
              </c:pt>
              <c:pt idx="1177">
                <c:v>44147</c:v>
              </c:pt>
              <c:pt idx="1178">
                <c:v>44148</c:v>
              </c:pt>
              <c:pt idx="1179">
                <c:v>44151</c:v>
              </c:pt>
              <c:pt idx="1180">
                <c:v>44152</c:v>
              </c:pt>
              <c:pt idx="1181">
                <c:v>44153</c:v>
              </c:pt>
              <c:pt idx="1182">
                <c:v>44154</c:v>
              </c:pt>
              <c:pt idx="1183">
                <c:v>44155</c:v>
              </c:pt>
              <c:pt idx="1184">
                <c:v>44158</c:v>
              </c:pt>
              <c:pt idx="1185">
                <c:v>44159</c:v>
              </c:pt>
              <c:pt idx="1186">
                <c:v>44160</c:v>
              </c:pt>
              <c:pt idx="1187">
                <c:v>44161</c:v>
              </c:pt>
              <c:pt idx="1188">
                <c:v>44162</c:v>
              </c:pt>
              <c:pt idx="1189">
                <c:v>44165</c:v>
              </c:pt>
              <c:pt idx="1190">
                <c:v>44166</c:v>
              </c:pt>
              <c:pt idx="1191">
                <c:v>44167</c:v>
              </c:pt>
              <c:pt idx="1192">
                <c:v>44168</c:v>
              </c:pt>
              <c:pt idx="1193">
                <c:v>44169</c:v>
              </c:pt>
              <c:pt idx="1194">
                <c:v>44172</c:v>
              </c:pt>
              <c:pt idx="1195">
                <c:v>44173</c:v>
              </c:pt>
              <c:pt idx="1196">
                <c:v>44174</c:v>
              </c:pt>
              <c:pt idx="1197">
                <c:v>44175</c:v>
              </c:pt>
              <c:pt idx="1198">
                <c:v>44176</c:v>
              </c:pt>
              <c:pt idx="1199">
                <c:v>44179</c:v>
              </c:pt>
              <c:pt idx="1200">
                <c:v>44180</c:v>
              </c:pt>
              <c:pt idx="1201">
                <c:v>44181</c:v>
              </c:pt>
              <c:pt idx="1202">
                <c:v>44182</c:v>
              </c:pt>
              <c:pt idx="1203">
                <c:v>44183</c:v>
              </c:pt>
              <c:pt idx="1204">
                <c:v>44186</c:v>
              </c:pt>
              <c:pt idx="1205">
                <c:v>44187</c:v>
              </c:pt>
              <c:pt idx="1206">
                <c:v>44188</c:v>
              </c:pt>
              <c:pt idx="1207">
                <c:v>44189</c:v>
              </c:pt>
              <c:pt idx="1208">
                <c:v>44190</c:v>
              </c:pt>
              <c:pt idx="1209">
                <c:v>44193</c:v>
              </c:pt>
              <c:pt idx="1210">
                <c:v>44194</c:v>
              </c:pt>
              <c:pt idx="1211">
                <c:v>44195</c:v>
              </c:pt>
              <c:pt idx="1212">
                <c:v>44196</c:v>
              </c:pt>
              <c:pt idx="1213">
                <c:v>44197</c:v>
              </c:pt>
              <c:pt idx="1214">
                <c:v>44200</c:v>
              </c:pt>
              <c:pt idx="1215">
                <c:v>44201</c:v>
              </c:pt>
              <c:pt idx="1216">
                <c:v>44202</c:v>
              </c:pt>
              <c:pt idx="1217">
                <c:v>44203</c:v>
              </c:pt>
              <c:pt idx="1218">
                <c:v>44204</c:v>
              </c:pt>
              <c:pt idx="1219">
                <c:v>44207</c:v>
              </c:pt>
              <c:pt idx="1220">
                <c:v>44208</c:v>
              </c:pt>
              <c:pt idx="1221">
                <c:v>44209</c:v>
              </c:pt>
              <c:pt idx="1222">
                <c:v>44210</c:v>
              </c:pt>
              <c:pt idx="1223">
                <c:v>44211</c:v>
              </c:pt>
              <c:pt idx="1224">
                <c:v>44214</c:v>
              </c:pt>
              <c:pt idx="1225">
                <c:v>44215</c:v>
              </c:pt>
              <c:pt idx="1226">
                <c:v>44216</c:v>
              </c:pt>
              <c:pt idx="1227">
                <c:v>44217</c:v>
              </c:pt>
              <c:pt idx="1228">
                <c:v>44218</c:v>
              </c:pt>
              <c:pt idx="1229">
                <c:v>44221</c:v>
              </c:pt>
              <c:pt idx="1230">
                <c:v>44222</c:v>
              </c:pt>
              <c:pt idx="1231">
                <c:v>44223</c:v>
              </c:pt>
              <c:pt idx="1232">
                <c:v>44224</c:v>
              </c:pt>
              <c:pt idx="1233">
                <c:v>44225</c:v>
              </c:pt>
              <c:pt idx="1234">
                <c:v>44228</c:v>
              </c:pt>
              <c:pt idx="1235">
                <c:v>44229</c:v>
              </c:pt>
              <c:pt idx="1236">
                <c:v>44230</c:v>
              </c:pt>
              <c:pt idx="1237">
                <c:v>44231</c:v>
              </c:pt>
              <c:pt idx="1238">
                <c:v>44232</c:v>
              </c:pt>
              <c:pt idx="1239">
                <c:v>44235</c:v>
              </c:pt>
              <c:pt idx="1240">
                <c:v>44236</c:v>
              </c:pt>
              <c:pt idx="1241">
                <c:v>44237</c:v>
              </c:pt>
              <c:pt idx="1242">
                <c:v>44238</c:v>
              </c:pt>
              <c:pt idx="1243">
                <c:v>44239</c:v>
              </c:pt>
              <c:pt idx="1244">
                <c:v>44242</c:v>
              </c:pt>
              <c:pt idx="1245">
                <c:v>44243</c:v>
              </c:pt>
              <c:pt idx="1246">
                <c:v>44244</c:v>
              </c:pt>
              <c:pt idx="1247">
                <c:v>44245</c:v>
              </c:pt>
              <c:pt idx="1248">
                <c:v>44246</c:v>
              </c:pt>
              <c:pt idx="1249">
                <c:v>44249</c:v>
              </c:pt>
              <c:pt idx="1250">
                <c:v>44250</c:v>
              </c:pt>
              <c:pt idx="1251">
                <c:v>44251</c:v>
              </c:pt>
              <c:pt idx="1252">
                <c:v>44252</c:v>
              </c:pt>
              <c:pt idx="1253">
                <c:v>44253</c:v>
              </c:pt>
              <c:pt idx="1254">
                <c:v>44256</c:v>
              </c:pt>
              <c:pt idx="1255">
                <c:v>44257</c:v>
              </c:pt>
              <c:pt idx="1256">
                <c:v>44258</c:v>
              </c:pt>
              <c:pt idx="1257">
                <c:v>44259</c:v>
              </c:pt>
              <c:pt idx="1258">
                <c:v>44260</c:v>
              </c:pt>
              <c:pt idx="1259">
                <c:v>44263</c:v>
              </c:pt>
              <c:pt idx="1260">
                <c:v>44264</c:v>
              </c:pt>
              <c:pt idx="1261">
                <c:v>44265</c:v>
              </c:pt>
              <c:pt idx="1262">
                <c:v>44266</c:v>
              </c:pt>
              <c:pt idx="1263">
                <c:v>44267</c:v>
              </c:pt>
              <c:pt idx="1264">
                <c:v>44270</c:v>
              </c:pt>
              <c:pt idx="1265">
                <c:v>44271</c:v>
              </c:pt>
              <c:pt idx="1266">
                <c:v>44272</c:v>
              </c:pt>
              <c:pt idx="1267">
                <c:v>44273</c:v>
              </c:pt>
              <c:pt idx="1268">
                <c:v>44274</c:v>
              </c:pt>
              <c:pt idx="1269">
                <c:v>44277</c:v>
              </c:pt>
              <c:pt idx="1270">
                <c:v>44278</c:v>
              </c:pt>
              <c:pt idx="1271">
                <c:v>44279</c:v>
              </c:pt>
              <c:pt idx="1272">
                <c:v>44280</c:v>
              </c:pt>
              <c:pt idx="1273">
                <c:v>44281</c:v>
              </c:pt>
              <c:pt idx="1274">
                <c:v>44284</c:v>
              </c:pt>
              <c:pt idx="1275">
                <c:v>44285</c:v>
              </c:pt>
              <c:pt idx="1276">
                <c:v>44286</c:v>
              </c:pt>
              <c:pt idx="1277">
                <c:v>44287</c:v>
              </c:pt>
              <c:pt idx="1278">
                <c:v>44288</c:v>
              </c:pt>
              <c:pt idx="1279">
                <c:v>44291</c:v>
              </c:pt>
              <c:pt idx="1280">
                <c:v>44292</c:v>
              </c:pt>
              <c:pt idx="1281">
                <c:v>44293</c:v>
              </c:pt>
              <c:pt idx="1282">
                <c:v>44294</c:v>
              </c:pt>
              <c:pt idx="1283">
                <c:v>44295</c:v>
              </c:pt>
              <c:pt idx="1284">
                <c:v>44298</c:v>
              </c:pt>
              <c:pt idx="1285">
                <c:v>44299</c:v>
              </c:pt>
              <c:pt idx="1286">
                <c:v>44300</c:v>
              </c:pt>
              <c:pt idx="1287">
                <c:v>44301</c:v>
              </c:pt>
              <c:pt idx="1288">
                <c:v>44302</c:v>
              </c:pt>
              <c:pt idx="1289">
                <c:v>44305</c:v>
              </c:pt>
              <c:pt idx="1290">
                <c:v>44306</c:v>
              </c:pt>
              <c:pt idx="1291">
                <c:v>44307</c:v>
              </c:pt>
              <c:pt idx="1292">
                <c:v>44308</c:v>
              </c:pt>
              <c:pt idx="1293">
                <c:v>44309</c:v>
              </c:pt>
              <c:pt idx="1294">
                <c:v>44312</c:v>
              </c:pt>
              <c:pt idx="1295">
                <c:v>44313</c:v>
              </c:pt>
              <c:pt idx="1296">
                <c:v>44314</c:v>
              </c:pt>
              <c:pt idx="1297">
                <c:v>44315</c:v>
              </c:pt>
              <c:pt idx="1298">
                <c:v>44316</c:v>
              </c:pt>
              <c:pt idx="1299">
                <c:v>44319</c:v>
              </c:pt>
              <c:pt idx="1300">
                <c:v>44320</c:v>
              </c:pt>
              <c:pt idx="1301">
                <c:v>44321</c:v>
              </c:pt>
              <c:pt idx="1302">
                <c:v>44322</c:v>
              </c:pt>
              <c:pt idx="1303">
                <c:v>44323</c:v>
              </c:pt>
              <c:pt idx="1304">
                <c:v>44326</c:v>
              </c:pt>
              <c:pt idx="1305">
                <c:v>44327</c:v>
              </c:pt>
              <c:pt idx="1306">
                <c:v>44328</c:v>
              </c:pt>
              <c:pt idx="1307">
                <c:v>44329</c:v>
              </c:pt>
              <c:pt idx="1308">
                <c:v>44330</c:v>
              </c:pt>
              <c:pt idx="1309">
                <c:v>44333</c:v>
              </c:pt>
              <c:pt idx="1310">
                <c:v>44334</c:v>
              </c:pt>
              <c:pt idx="1311">
                <c:v>44335</c:v>
              </c:pt>
              <c:pt idx="1312">
                <c:v>44336</c:v>
              </c:pt>
              <c:pt idx="1313">
                <c:v>44337</c:v>
              </c:pt>
              <c:pt idx="1314">
                <c:v>44340</c:v>
              </c:pt>
              <c:pt idx="1315">
                <c:v>44341</c:v>
              </c:pt>
              <c:pt idx="1316">
                <c:v>44342</c:v>
              </c:pt>
              <c:pt idx="1317">
                <c:v>44343</c:v>
              </c:pt>
              <c:pt idx="1318">
                <c:v>44344</c:v>
              </c:pt>
              <c:pt idx="1319">
                <c:v>44347</c:v>
              </c:pt>
              <c:pt idx="1320">
                <c:v>44348</c:v>
              </c:pt>
              <c:pt idx="1321">
                <c:v>44349</c:v>
              </c:pt>
              <c:pt idx="1322">
                <c:v>44350</c:v>
              </c:pt>
              <c:pt idx="1323">
                <c:v>44351</c:v>
              </c:pt>
              <c:pt idx="1324">
                <c:v>44354</c:v>
              </c:pt>
              <c:pt idx="1325">
                <c:v>44355</c:v>
              </c:pt>
              <c:pt idx="1326">
                <c:v>44356</c:v>
              </c:pt>
              <c:pt idx="1327">
                <c:v>44357</c:v>
              </c:pt>
              <c:pt idx="1328">
                <c:v>44358</c:v>
              </c:pt>
              <c:pt idx="1329">
                <c:v>44361</c:v>
              </c:pt>
              <c:pt idx="1330">
                <c:v>44362</c:v>
              </c:pt>
              <c:pt idx="1331">
                <c:v>44363</c:v>
              </c:pt>
              <c:pt idx="1332">
                <c:v>44364</c:v>
              </c:pt>
              <c:pt idx="1333">
                <c:v>44365</c:v>
              </c:pt>
              <c:pt idx="1334">
                <c:v>44368</c:v>
              </c:pt>
              <c:pt idx="1335">
                <c:v>44369</c:v>
              </c:pt>
              <c:pt idx="1336">
                <c:v>44370</c:v>
              </c:pt>
              <c:pt idx="1337">
                <c:v>44371</c:v>
              </c:pt>
              <c:pt idx="1338">
                <c:v>44372</c:v>
              </c:pt>
              <c:pt idx="1339">
                <c:v>44375</c:v>
              </c:pt>
              <c:pt idx="1340">
                <c:v>44376</c:v>
              </c:pt>
              <c:pt idx="1341">
                <c:v>44377</c:v>
              </c:pt>
              <c:pt idx="1342">
                <c:v>44378</c:v>
              </c:pt>
              <c:pt idx="1343">
                <c:v>44379</c:v>
              </c:pt>
              <c:pt idx="1344">
                <c:v>44382</c:v>
              </c:pt>
              <c:pt idx="1345">
                <c:v>44383</c:v>
              </c:pt>
              <c:pt idx="1346">
                <c:v>44384</c:v>
              </c:pt>
              <c:pt idx="1347">
                <c:v>44385</c:v>
              </c:pt>
              <c:pt idx="1348">
                <c:v>44386</c:v>
              </c:pt>
              <c:pt idx="1349">
                <c:v>44389</c:v>
              </c:pt>
              <c:pt idx="1350">
                <c:v>44390</c:v>
              </c:pt>
              <c:pt idx="1351">
                <c:v>44391</c:v>
              </c:pt>
              <c:pt idx="1352">
                <c:v>44392</c:v>
              </c:pt>
              <c:pt idx="1353">
                <c:v>44393</c:v>
              </c:pt>
              <c:pt idx="1354">
                <c:v>44396</c:v>
              </c:pt>
              <c:pt idx="1355">
                <c:v>44397</c:v>
              </c:pt>
              <c:pt idx="1356">
                <c:v>44398</c:v>
              </c:pt>
              <c:pt idx="1357">
                <c:v>44399</c:v>
              </c:pt>
              <c:pt idx="1358">
                <c:v>44400</c:v>
              </c:pt>
              <c:pt idx="1359">
                <c:v>44403</c:v>
              </c:pt>
              <c:pt idx="1360">
                <c:v>44404</c:v>
              </c:pt>
              <c:pt idx="1361">
                <c:v>44405</c:v>
              </c:pt>
              <c:pt idx="1362">
                <c:v>44406</c:v>
              </c:pt>
              <c:pt idx="1363">
                <c:v>44407</c:v>
              </c:pt>
              <c:pt idx="1364">
                <c:v>44410</c:v>
              </c:pt>
              <c:pt idx="1365">
                <c:v>44411</c:v>
              </c:pt>
              <c:pt idx="1366">
                <c:v>44412</c:v>
              </c:pt>
              <c:pt idx="1367">
                <c:v>44413</c:v>
              </c:pt>
              <c:pt idx="1368">
                <c:v>44414</c:v>
              </c:pt>
              <c:pt idx="1369">
                <c:v>44417</c:v>
              </c:pt>
              <c:pt idx="1370">
                <c:v>44418</c:v>
              </c:pt>
              <c:pt idx="1371">
                <c:v>44419</c:v>
              </c:pt>
              <c:pt idx="1372">
                <c:v>44420</c:v>
              </c:pt>
              <c:pt idx="1373">
                <c:v>44421</c:v>
              </c:pt>
              <c:pt idx="1374">
                <c:v>44424</c:v>
              </c:pt>
              <c:pt idx="1375">
                <c:v>44425</c:v>
              </c:pt>
              <c:pt idx="1376">
                <c:v>44426</c:v>
              </c:pt>
              <c:pt idx="1377">
                <c:v>44427</c:v>
              </c:pt>
              <c:pt idx="1378">
                <c:v>44428</c:v>
              </c:pt>
              <c:pt idx="1379">
                <c:v>44431</c:v>
              </c:pt>
              <c:pt idx="1380">
                <c:v>44432</c:v>
              </c:pt>
              <c:pt idx="1381">
                <c:v>44433</c:v>
              </c:pt>
              <c:pt idx="1382">
                <c:v>44434</c:v>
              </c:pt>
              <c:pt idx="1383">
                <c:v>44435</c:v>
              </c:pt>
              <c:pt idx="1384">
                <c:v>44438</c:v>
              </c:pt>
              <c:pt idx="1385">
                <c:v>44439</c:v>
              </c:pt>
              <c:pt idx="1386">
                <c:v>44440</c:v>
              </c:pt>
              <c:pt idx="1387">
                <c:v>44441</c:v>
              </c:pt>
              <c:pt idx="1388">
                <c:v>44442</c:v>
              </c:pt>
              <c:pt idx="1389">
                <c:v>44445</c:v>
              </c:pt>
              <c:pt idx="1390">
                <c:v>44446</c:v>
              </c:pt>
              <c:pt idx="1391">
                <c:v>44447</c:v>
              </c:pt>
              <c:pt idx="1392">
                <c:v>44448</c:v>
              </c:pt>
              <c:pt idx="1393">
                <c:v>44449</c:v>
              </c:pt>
              <c:pt idx="1394">
                <c:v>44452</c:v>
              </c:pt>
              <c:pt idx="1395">
                <c:v>44453</c:v>
              </c:pt>
              <c:pt idx="1396">
                <c:v>44454</c:v>
              </c:pt>
              <c:pt idx="1397">
                <c:v>44455</c:v>
              </c:pt>
              <c:pt idx="1398">
                <c:v>44456</c:v>
              </c:pt>
              <c:pt idx="1399">
                <c:v>44459</c:v>
              </c:pt>
              <c:pt idx="1400">
                <c:v>44460</c:v>
              </c:pt>
              <c:pt idx="1401">
                <c:v>44461</c:v>
              </c:pt>
              <c:pt idx="1402">
                <c:v>44462</c:v>
              </c:pt>
              <c:pt idx="1403">
                <c:v>44463</c:v>
              </c:pt>
              <c:pt idx="1404">
                <c:v>44466</c:v>
              </c:pt>
              <c:pt idx="1405">
                <c:v>44467</c:v>
              </c:pt>
              <c:pt idx="1406">
                <c:v>44468</c:v>
              </c:pt>
              <c:pt idx="1407">
                <c:v>44469</c:v>
              </c:pt>
              <c:pt idx="1408">
                <c:v>44470</c:v>
              </c:pt>
              <c:pt idx="1409">
                <c:v>44473</c:v>
              </c:pt>
              <c:pt idx="1410">
                <c:v>44474</c:v>
              </c:pt>
              <c:pt idx="1411">
                <c:v>44475</c:v>
              </c:pt>
              <c:pt idx="1412">
                <c:v>44476</c:v>
              </c:pt>
              <c:pt idx="1413">
                <c:v>44477</c:v>
              </c:pt>
              <c:pt idx="1414">
                <c:v>44480</c:v>
              </c:pt>
              <c:pt idx="1415">
                <c:v>44481</c:v>
              </c:pt>
              <c:pt idx="1416">
                <c:v>44482</c:v>
              </c:pt>
              <c:pt idx="1417">
                <c:v>44483</c:v>
              </c:pt>
              <c:pt idx="1418">
                <c:v>44484</c:v>
              </c:pt>
              <c:pt idx="1419">
                <c:v>44487</c:v>
              </c:pt>
              <c:pt idx="1420">
                <c:v>44488</c:v>
              </c:pt>
              <c:pt idx="1421">
                <c:v>44489</c:v>
              </c:pt>
              <c:pt idx="1422">
                <c:v>44490</c:v>
              </c:pt>
              <c:pt idx="1423">
                <c:v>44491</c:v>
              </c:pt>
              <c:pt idx="1424">
                <c:v>44494</c:v>
              </c:pt>
              <c:pt idx="1425">
                <c:v>44495</c:v>
              </c:pt>
              <c:pt idx="1426">
                <c:v>44496</c:v>
              </c:pt>
              <c:pt idx="1427">
                <c:v>44497</c:v>
              </c:pt>
              <c:pt idx="1428">
                <c:v>44498</c:v>
              </c:pt>
              <c:pt idx="1429">
                <c:v>44501</c:v>
              </c:pt>
              <c:pt idx="1430">
                <c:v>44502</c:v>
              </c:pt>
              <c:pt idx="1431">
                <c:v>44503</c:v>
              </c:pt>
              <c:pt idx="1432">
                <c:v>44504</c:v>
              </c:pt>
              <c:pt idx="1433">
                <c:v>44505</c:v>
              </c:pt>
              <c:pt idx="1434">
                <c:v>44508</c:v>
              </c:pt>
              <c:pt idx="1435">
                <c:v>44509</c:v>
              </c:pt>
              <c:pt idx="1436">
                <c:v>44510</c:v>
              </c:pt>
              <c:pt idx="1437">
                <c:v>44511</c:v>
              </c:pt>
              <c:pt idx="1438">
                <c:v>44512</c:v>
              </c:pt>
              <c:pt idx="1439">
                <c:v>44515</c:v>
              </c:pt>
              <c:pt idx="1440">
                <c:v>44516</c:v>
              </c:pt>
              <c:pt idx="1441">
                <c:v>44517</c:v>
              </c:pt>
              <c:pt idx="1442">
                <c:v>44518</c:v>
              </c:pt>
              <c:pt idx="1443">
                <c:v>44519</c:v>
              </c:pt>
              <c:pt idx="1444">
                <c:v>44522</c:v>
              </c:pt>
              <c:pt idx="1445">
                <c:v>44523</c:v>
              </c:pt>
              <c:pt idx="1446">
                <c:v>44524</c:v>
              </c:pt>
              <c:pt idx="1447">
                <c:v>44525</c:v>
              </c:pt>
              <c:pt idx="1448">
                <c:v>44526</c:v>
              </c:pt>
              <c:pt idx="1449">
                <c:v>44529</c:v>
              </c:pt>
              <c:pt idx="1450">
                <c:v>44530</c:v>
              </c:pt>
              <c:pt idx="1451">
                <c:v>44531</c:v>
              </c:pt>
              <c:pt idx="1452">
                <c:v>44532</c:v>
              </c:pt>
              <c:pt idx="1453">
                <c:v>44533</c:v>
              </c:pt>
              <c:pt idx="1454">
                <c:v>44536</c:v>
              </c:pt>
              <c:pt idx="1455">
                <c:v>44537</c:v>
              </c:pt>
              <c:pt idx="1456">
                <c:v>44538</c:v>
              </c:pt>
              <c:pt idx="1457">
                <c:v>44539</c:v>
              </c:pt>
              <c:pt idx="1458">
                <c:v>44540</c:v>
              </c:pt>
              <c:pt idx="1459">
                <c:v>44543</c:v>
              </c:pt>
              <c:pt idx="1460">
                <c:v>44544</c:v>
              </c:pt>
              <c:pt idx="1461">
                <c:v>44545</c:v>
              </c:pt>
              <c:pt idx="1462">
                <c:v>44546</c:v>
              </c:pt>
              <c:pt idx="1463">
                <c:v>44547</c:v>
              </c:pt>
              <c:pt idx="1464">
                <c:v>44550</c:v>
              </c:pt>
              <c:pt idx="1465">
                <c:v>44551</c:v>
              </c:pt>
              <c:pt idx="1466">
                <c:v>44552</c:v>
              </c:pt>
              <c:pt idx="1467">
                <c:v>44553</c:v>
              </c:pt>
              <c:pt idx="1468">
                <c:v>44554</c:v>
              </c:pt>
              <c:pt idx="1469">
                <c:v>44557</c:v>
              </c:pt>
              <c:pt idx="1470">
                <c:v>44558</c:v>
              </c:pt>
              <c:pt idx="1471">
                <c:v>44559</c:v>
              </c:pt>
              <c:pt idx="1472">
                <c:v>44560</c:v>
              </c:pt>
              <c:pt idx="1473">
                <c:v>44561</c:v>
              </c:pt>
              <c:pt idx="1474">
                <c:v>44564</c:v>
              </c:pt>
              <c:pt idx="1475">
                <c:v>44565</c:v>
              </c:pt>
              <c:pt idx="1476">
                <c:v>44566</c:v>
              </c:pt>
              <c:pt idx="1477">
                <c:v>44567</c:v>
              </c:pt>
              <c:pt idx="1478">
                <c:v>44568</c:v>
              </c:pt>
              <c:pt idx="1479">
                <c:v>44571</c:v>
              </c:pt>
              <c:pt idx="1480">
                <c:v>44572</c:v>
              </c:pt>
              <c:pt idx="1481">
                <c:v>44573</c:v>
              </c:pt>
              <c:pt idx="1482">
                <c:v>44574</c:v>
              </c:pt>
              <c:pt idx="1483">
                <c:v>44575</c:v>
              </c:pt>
              <c:pt idx="1484">
                <c:v>44578</c:v>
              </c:pt>
              <c:pt idx="1485">
                <c:v>44579</c:v>
              </c:pt>
              <c:pt idx="1486">
                <c:v>44580</c:v>
              </c:pt>
              <c:pt idx="1487">
                <c:v>44581</c:v>
              </c:pt>
              <c:pt idx="1488">
                <c:v>44582</c:v>
              </c:pt>
              <c:pt idx="1489">
                <c:v>44585</c:v>
              </c:pt>
              <c:pt idx="1490">
                <c:v>44586</c:v>
              </c:pt>
              <c:pt idx="1491">
                <c:v>44587</c:v>
              </c:pt>
              <c:pt idx="1492">
                <c:v>44588</c:v>
              </c:pt>
              <c:pt idx="1493">
                <c:v>44589</c:v>
              </c:pt>
              <c:pt idx="1494">
                <c:v>44592</c:v>
              </c:pt>
              <c:pt idx="1495">
                <c:v>44593</c:v>
              </c:pt>
              <c:pt idx="1496">
                <c:v>44594</c:v>
              </c:pt>
              <c:pt idx="1497">
                <c:v>44595</c:v>
              </c:pt>
              <c:pt idx="1498">
                <c:v>44596</c:v>
              </c:pt>
              <c:pt idx="1499">
                <c:v>44599</c:v>
              </c:pt>
              <c:pt idx="1500">
                <c:v>44600</c:v>
              </c:pt>
              <c:pt idx="1501">
                <c:v>44601</c:v>
              </c:pt>
              <c:pt idx="1502">
                <c:v>44602</c:v>
              </c:pt>
              <c:pt idx="1503">
                <c:v>44603</c:v>
              </c:pt>
              <c:pt idx="1504">
                <c:v>44606</c:v>
              </c:pt>
              <c:pt idx="1505">
                <c:v>44607</c:v>
              </c:pt>
              <c:pt idx="1506">
                <c:v>44608</c:v>
              </c:pt>
              <c:pt idx="1507">
                <c:v>44609</c:v>
              </c:pt>
              <c:pt idx="1508">
                <c:v>44610</c:v>
              </c:pt>
              <c:pt idx="1509">
                <c:v>44613</c:v>
              </c:pt>
              <c:pt idx="1510">
                <c:v>44614</c:v>
              </c:pt>
              <c:pt idx="1511">
                <c:v>44615</c:v>
              </c:pt>
              <c:pt idx="1512">
                <c:v>44616</c:v>
              </c:pt>
              <c:pt idx="1513">
                <c:v>44617</c:v>
              </c:pt>
              <c:pt idx="1514">
                <c:v>44620</c:v>
              </c:pt>
              <c:pt idx="1515">
                <c:v>44621</c:v>
              </c:pt>
              <c:pt idx="1516">
                <c:v>44622</c:v>
              </c:pt>
              <c:pt idx="1517">
                <c:v>44623</c:v>
              </c:pt>
              <c:pt idx="1518">
                <c:v>44624</c:v>
              </c:pt>
              <c:pt idx="1519">
                <c:v>44627</c:v>
              </c:pt>
              <c:pt idx="1520">
                <c:v>44628</c:v>
              </c:pt>
              <c:pt idx="1521">
                <c:v>44629</c:v>
              </c:pt>
              <c:pt idx="1522">
                <c:v>44630</c:v>
              </c:pt>
              <c:pt idx="1523">
                <c:v>44631</c:v>
              </c:pt>
              <c:pt idx="1524">
                <c:v>44634</c:v>
              </c:pt>
              <c:pt idx="1525">
                <c:v>44635</c:v>
              </c:pt>
              <c:pt idx="1526">
                <c:v>44636</c:v>
              </c:pt>
              <c:pt idx="1527">
                <c:v>44637</c:v>
              </c:pt>
              <c:pt idx="1528">
                <c:v>44638</c:v>
              </c:pt>
              <c:pt idx="1529">
                <c:v>44641</c:v>
              </c:pt>
              <c:pt idx="1530">
                <c:v>44642</c:v>
              </c:pt>
              <c:pt idx="1531">
                <c:v>44643</c:v>
              </c:pt>
              <c:pt idx="1532">
                <c:v>44644</c:v>
              </c:pt>
              <c:pt idx="1533">
                <c:v>44645</c:v>
              </c:pt>
              <c:pt idx="1534">
                <c:v>44648</c:v>
              </c:pt>
              <c:pt idx="1535">
                <c:v>44649</c:v>
              </c:pt>
              <c:pt idx="1536">
                <c:v>44650</c:v>
              </c:pt>
              <c:pt idx="1537">
                <c:v>44651</c:v>
              </c:pt>
              <c:pt idx="1538">
                <c:v>44652</c:v>
              </c:pt>
              <c:pt idx="1539">
                <c:v>44655</c:v>
              </c:pt>
              <c:pt idx="1540">
                <c:v>44656</c:v>
              </c:pt>
              <c:pt idx="1541">
                <c:v>44657</c:v>
              </c:pt>
              <c:pt idx="1542">
                <c:v>44658</c:v>
              </c:pt>
              <c:pt idx="1543">
                <c:v>44659</c:v>
              </c:pt>
              <c:pt idx="1544">
                <c:v>44662</c:v>
              </c:pt>
              <c:pt idx="1545">
                <c:v>44663</c:v>
              </c:pt>
              <c:pt idx="1546">
                <c:v>44664</c:v>
              </c:pt>
              <c:pt idx="1547">
                <c:v>44665</c:v>
              </c:pt>
              <c:pt idx="1548">
                <c:v>44666</c:v>
              </c:pt>
              <c:pt idx="1549">
                <c:v>44669</c:v>
              </c:pt>
              <c:pt idx="1550">
                <c:v>44670</c:v>
              </c:pt>
              <c:pt idx="1551">
                <c:v>44671</c:v>
              </c:pt>
              <c:pt idx="1552">
                <c:v>44672</c:v>
              </c:pt>
              <c:pt idx="1553">
                <c:v>44673</c:v>
              </c:pt>
              <c:pt idx="1554">
                <c:v>44676</c:v>
              </c:pt>
              <c:pt idx="1555">
                <c:v>44677</c:v>
              </c:pt>
              <c:pt idx="1556">
                <c:v>44678</c:v>
              </c:pt>
              <c:pt idx="1557">
                <c:v>44679</c:v>
              </c:pt>
              <c:pt idx="1558">
                <c:v>44680</c:v>
              </c:pt>
              <c:pt idx="1559">
                <c:v>44683</c:v>
              </c:pt>
              <c:pt idx="1560">
                <c:v>44684</c:v>
              </c:pt>
              <c:pt idx="1561">
                <c:v>44685</c:v>
              </c:pt>
              <c:pt idx="1562">
                <c:v>44686</c:v>
              </c:pt>
              <c:pt idx="1563">
                <c:v>44687</c:v>
              </c:pt>
              <c:pt idx="1564">
                <c:v>44690</c:v>
              </c:pt>
              <c:pt idx="1565">
                <c:v>44691</c:v>
              </c:pt>
              <c:pt idx="1566">
                <c:v>44692</c:v>
              </c:pt>
              <c:pt idx="1567">
                <c:v>44693</c:v>
              </c:pt>
              <c:pt idx="1568">
                <c:v>44694</c:v>
              </c:pt>
              <c:pt idx="1569">
                <c:v>44697</c:v>
              </c:pt>
              <c:pt idx="1570">
                <c:v>44698</c:v>
              </c:pt>
              <c:pt idx="1571">
                <c:v>44699</c:v>
              </c:pt>
              <c:pt idx="1572">
                <c:v>44700</c:v>
              </c:pt>
              <c:pt idx="1573">
                <c:v>44701</c:v>
              </c:pt>
              <c:pt idx="1574">
                <c:v>44704</c:v>
              </c:pt>
              <c:pt idx="1575">
                <c:v>44705</c:v>
              </c:pt>
              <c:pt idx="1576">
                <c:v>44706</c:v>
              </c:pt>
              <c:pt idx="1577">
                <c:v>44707</c:v>
              </c:pt>
              <c:pt idx="1578">
                <c:v>44708</c:v>
              </c:pt>
              <c:pt idx="1579">
                <c:v>44711</c:v>
              </c:pt>
              <c:pt idx="1580">
                <c:v>44712</c:v>
              </c:pt>
              <c:pt idx="1581">
                <c:v>44713</c:v>
              </c:pt>
              <c:pt idx="1582">
                <c:v>44714</c:v>
              </c:pt>
              <c:pt idx="1583">
                <c:v>44715</c:v>
              </c:pt>
              <c:pt idx="1584">
                <c:v>44718</c:v>
              </c:pt>
              <c:pt idx="1585">
                <c:v>44719</c:v>
              </c:pt>
              <c:pt idx="1586">
                <c:v>44720</c:v>
              </c:pt>
              <c:pt idx="1587">
                <c:v>44721</c:v>
              </c:pt>
              <c:pt idx="1588">
                <c:v>44722</c:v>
              </c:pt>
              <c:pt idx="1589">
                <c:v>44725</c:v>
              </c:pt>
              <c:pt idx="1590">
                <c:v>44726</c:v>
              </c:pt>
              <c:pt idx="1591">
                <c:v>44727</c:v>
              </c:pt>
              <c:pt idx="1592">
                <c:v>44728</c:v>
              </c:pt>
              <c:pt idx="1593">
                <c:v>44729</c:v>
              </c:pt>
              <c:pt idx="1594">
                <c:v>44732</c:v>
              </c:pt>
              <c:pt idx="1595">
                <c:v>44733</c:v>
              </c:pt>
              <c:pt idx="1596">
                <c:v>44734</c:v>
              </c:pt>
              <c:pt idx="1597">
                <c:v>44735</c:v>
              </c:pt>
              <c:pt idx="1598">
                <c:v>44736</c:v>
              </c:pt>
              <c:pt idx="1599">
                <c:v>44739</c:v>
              </c:pt>
              <c:pt idx="1600">
                <c:v>44740</c:v>
              </c:pt>
              <c:pt idx="1601">
                <c:v>44741</c:v>
              </c:pt>
              <c:pt idx="1602">
                <c:v>44742</c:v>
              </c:pt>
              <c:pt idx="1603">
                <c:v>44743</c:v>
              </c:pt>
              <c:pt idx="1604">
                <c:v>44746</c:v>
              </c:pt>
              <c:pt idx="1605">
                <c:v>44747</c:v>
              </c:pt>
              <c:pt idx="1606">
                <c:v>44748</c:v>
              </c:pt>
              <c:pt idx="1607">
                <c:v>44749</c:v>
              </c:pt>
              <c:pt idx="1608">
                <c:v>44750</c:v>
              </c:pt>
              <c:pt idx="1609">
                <c:v>44753</c:v>
              </c:pt>
              <c:pt idx="1610">
                <c:v>44754</c:v>
              </c:pt>
              <c:pt idx="1611">
                <c:v>44755</c:v>
              </c:pt>
              <c:pt idx="1612">
                <c:v>44756</c:v>
              </c:pt>
              <c:pt idx="1613">
                <c:v>44757</c:v>
              </c:pt>
              <c:pt idx="1614">
                <c:v>44760</c:v>
              </c:pt>
              <c:pt idx="1615">
                <c:v>44761</c:v>
              </c:pt>
              <c:pt idx="1616">
                <c:v>44762</c:v>
              </c:pt>
              <c:pt idx="1617">
                <c:v>44763</c:v>
              </c:pt>
              <c:pt idx="1618">
                <c:v>44764</c:v>
              </c:pt>
              <c:pt idx="1619">
                <c:v>44767</c:v>
              </c:pt>
              <c:pt idx="1620">
                <c:v>44768</c:v>
              </c:pt>
              <c:pt idx="1621">
                <c:v>44769</c:v>
              </c:pt>
              <c:pt idx="1622">
                <c:v>44770</c:v>
              </c:pt>
              <c:pt idx="1623">
                <c:v>44771</c:v>
              </c:pt>
              <c:pt idx="1624">
                <c:v>44774</c:v>
              </c:pt>
              <c:pt idx="1625">
                <c:v>44775</c:v>
              </c:pt>
              <c:pt idx="1626">
                <c:v>44776</c:v>
              </c:pt>
              <c:pt idx="1627">
                <c:v>44777</c:v>
              </c:pt>
              <c:pt idx="1628">
                <c:v>44778</c:v>
              </c:pt>
              <c:pt idx="1629">
                <c:v>44781</c:v>
              </c:pt>
              <c:pt idx="1630">
                <c:v>44782</c:v>
              </c:pt>
              <c:pt idx="1631">
                <c:v>44783</c:v>
              </c:pt>
              <c:pt idx="1632">
                <c:v>44784</c:v>
              </c:pt>
              <c:pt idx="1633">
                <c:v>44785</c:v>
              </c:pt>
              <c:pt idx="1634">
                <c:v>44788</c:v>
              </c:pt>
              <c:pt idx="1635">
                <c:v>44789</c:v>
              </c:pt>
              <c:pt idx="1636">
                <c:v>44790</c:v>
              </c:pt>
              <c:pt idx="1637">
                <c:v>44791</c:v>
              </c:pt>
              <c:pt idx="1638">
                <c:v>44792</c:v>
              </c:pt>
              <c:pt idx="1639">
                <c:v>44795</c:v>
              </c:pt>
              <c:pt idx="1640">
                <c:v>44796</c:v>
              </c:pt>
              <c:pt idx="1641">
                <c:v>44797</c:v>
              </c:pt>
              <c:pt idx="1642">
                <c:v>44798</c:v>
              </c:pt>
              <c:pt idx="1643">
                <c:v>44799</c:v>
              </c:pt>
              <c:pt idx="1644">
                <c:v>44802</c:v>
              </c:pt>
              <c:pt idx="1645">
                <c:v>44803</c:v>
              </c:pt>
              <c:pt idx="1646">
                <c:v>44804</c:v>
              </c:pt>
              <c:pt idx="1647">
                <c:v>44805</c:v>
              </c:pt>
              <c:pt idx="1648">
                <c:v>44806</c:v>
              </c:pt>
              <c:pt idx="1649">
                <c:v>44809</c:v>
              </c:pt>
              <c:pt idx="1650">
                <c:v>44810</c:v>
              </c:pt>
              <c:pt idx="1651">
                <c:v>44811</c:v>
              </c:pt>
              <c:pt idx="1652">
                <c:v>44812</c:v>
              </c:pt>
              <c:pt idx="1653">
                <c:v>44813</c:v>
              </c:pt>
              <c:pt idx="1654">
                <c:v>44816</c:v>
              </c:pt>
              <c:pt idx="1655">
                <c:v>44817</c:v>
              </c:pt>
              <c:pt idx="1656">
                <c:v>44818</c:v>
              </c:pt>
              <c:pt idx="1657">
                <c:v>44819</c:v>
              </c:pt>
              <c:pt idx="1658">
                <c:v>44820</c:v>
              </c:pt>
              <c:pt idx="1659">
                <c:v>44823</c:v>
              </c:pt>
              <c:pt idx="1660">
                <c:v>44824</c:v>
              </c:pt>
              <c:pt idx="1661">
                <c:v>44825</c:v>
              </c:pt>
              <c:pt idx="1662">
                <c:v>44826</c:v>
              </c:pt>
              <c:pt idx="1663">
                <c:v>44827</c:v>
              </c:pt>
              <c:pt idx="1664">
                <c:v>44830</c:v>
              </c:pt>
              <c:pt idx="1665">
                <c:v>44831</c:v>
              </c:pt>
              <c:pt idx="1666">
                <c:v>44832</c:v>
              </c:pt>
              <c:pt idx="1667">
                <c:v>44833</c:v>
              </c:pt>
              <c:pt idx="1668">
                <c:v>44834</c:v>
              </c:pt>
              <c:pt idx="1669">
                <c:v>44837</c:v>
              </c:pt>
              <c:pt idx="1670">
                <c:v>44838</c:v>
              </c:pt>
              <c:pt idx="1671">
                <c:v>44839</c:v>
              </c:pt>
              <c:pt idx="1672">
                <c:v>44840</c:v>
              </c:pt>
              <c:pt idx="1673">
                <c:v>44841</c:v>
              </c:pt>
              <c:pt idx="1674">
                <c:v>44844</c:v>
              </c:pt>
              <c:pt idx="1675">
                <c:v>44845</c:v>
              </c:pt>
              <c:pt idx="1676">
                <c:v>44846</c:v>
              </c:pt>
              <c:pt idx="1677">
                <c:v>44847</c:v>
              </c:pt>
              <c:pt idx="1678">
                <c:v>44848</c:v>
              </c:pt>
              <c:pt idx="1679">
                <c:v>44851</c:v>
              </c:pt>
              <c:pt idx="1680">
                <c:v>44852</c:v>
              </c:pt>
              <c:pt idx="1681">
                <c:v>44853</c:v>
              </c:pt>
              <c:pt idx="1682">
                <c:v>44854</c:v>
              </c:pt>
              <c:pt idx="1683">
                <c:v>44855</c:v>
              </c:pt>
              <c:pt idx="1684">
                <c:v>44858</c:v>
              </c:pt>
              <c:pt idx="1685">
                <c:v>44859</c:v>
              </c:pt>
              <c:pt idx="1686">
                <c:v>44860</c:v>
              </c:pt>
              <c:pt idx="1687">
                <c:v>44861</c:v>
              </c:pt>
              <c:pt idx="1688">
                <c:v>44862</c:v>
              </c:pt>
              <c:pt idx="1689">
                <c:v>44865</c:v>
              </c:pt>
              <c:pt idx="1690">
                <c:v>44866</c:v>
              </c:pt>
              <c:pt idx="1691">
                <c:v>44867</c:v>
              </c:pt>
              <c:pt idx="1692">
                <c:v>44868</c:v>
              </c:pt>
              <c:pt idx="1693">
                <c:v>44869</c:v>
              </c:pt>
              <c:pt idx="1694">
                <c:v>44872</c:v>
              </c:pt>
              <c:pt idx="1695">
                <c:v>44873</c:v>
              </c:pt>
              <c:pt idx="1696">
                <c:v>44874</c:v>
              </c:pt>
              <c:pt idx="1697">
                <c:v>44875</c:v>
              </c:pt>
              <c:pt idx="1698">
                <c:v>44876</c:v>
              </c:pt>
              <c:pt idx="1699">
                <c:v>44879</c:v>
              </c:pt>
              <c:pt idx="1700">
                <c:v>44880</c:v>
              </c:pt>
              <c:pt idx="1701">
                <c:v>44881</c:v>
              </c:pt>
              <c:pt idx="1702">
                <c:v>44882</c:v>
              </c:pt>
              <c:pt idx="1703">
                <c:v>44883</c:v>
              </c:pt>
              <c:pt idx="1704">
                <c:v>44886</c:v>
              </c:pt>
              <c:pt idx="1705">
                <c:v>44887</c:v>
              </c:pt>
              <c:pt idx="1706">
                <c:v>44888</c:v>
              </c:pt>
              <c:pt idx="1707">
                <c:v>44889</c:v>
              </c:pt>
              <c:pt idx="1708">
                <c:v>44890</c:v>
              </c:pt>
              <c:pt idx="1709">
                <c:v>44893</c:v>
              </c:pt>
              <c:pt idx="1710">
                <c:v>44894</c:v>
              </c:pt>
              <c:pt idx="1711">
                <c:v>44895</c:v>
              </c:pt>
              <c:pt idx="1712">
                <c:v>44896</c:v>
              </c:pt>
              <c:pt idx="1713">
                <c:v>44897</c:v>
              </c:pt>
              <c:pt idx="1714">
                <c:v>44900</c:v>
              </c:pt>
              <c:pt idx="1715">
                <c:v>44901</c:v>
              </c:pt>
              <c:pt idx="1716">
                <c:v>44902</c:v>
              </c:pt>
              <c:pt idx="1717">
                <c:v>44903</c:v>
              </c:pt>
              <c:pt idx="1718">
                <c:v>44904</c:v>
              </c:pt>
              <c:pt idx="1719">
                <c:v>44907</c:v>
              </c:pt>
              <c:pt idx="1720">
                <c:v>44908</c:v>
              </c:pt>
              <c:pt idx="1721">
                <c:v>44909</c:v>
              </c:pt>
              <c:pt idx="1722">
                <c:v>44910</c:v>
              </c:pt>
              <c:pt idx="1723">
                <c:v>44911</c:v>
              </c:pt>
              <c:pt idx="1724">
                <c:v>44914</c:v>
              </c:pt>
              <c:pt idx="1725">
                <c:v>44915</c:v>
              </c:pt>
              <c:pt idx="1726">
                <c:v>44916</c:v>
              </c:pt>
              <c:pt idx="1727">
                <c:v>44917</c:v>
              </c:pt>
              <c:pt idx="1728">
                <c:v>44918</c:v>
              </c:pt>
              <c:pt idx="1729">
                <c:v>44921</c:v>
              </c:pt>
              <c:pt idx="1730">
                <c:v>44922</c:v>
              </c:pt>
              <c:pt idx="1731">
                <c:v>44923</c:v>
              </c:pt>
              <c:pt idx="1732">
                <c:v>44924</c:v>
              </c:pt>
              <c:pt idx="1733">
                <c:v>44925</c:v>
              </c:pt>
              <c:pt idx="1734">
                <c:v>44928</c:v>
              </c:pt>
              <c:pt idx="1735">
                <c:v>44929</c:v>
              </c:pt>
              <c:pt idx="1736">
                <c:v>44930</c:v>
              </c:pt>
              <c:pt idx="1737">
                <c:v>44931</c:v>
              </c:pt>
              <c:pt idx="1738">
                <c:v>44932</c:v>
              </c:pt>
              <c:pt idx="1739">
                <c:v>44935</c:v>
              </c:pt>
              <c:pt idx="1740">
                <c:v>44936</c:v>
              </c:pt>
              <c:pt idx="1741">
                <c:v>44937</c:v>
              </c:pt>
              <c:pt idx="1742">
                <c:v>44938</c:v>
              </c:pt>
              <c:pt idx="1743">
                <c:v>44939</c:v>
              </c:pt>
              <c:pt idx="1744">
                <c:v>44942</c:v>
              </c:pt>
              <c:pt idx="1745">
                <c:v>44943</c:v>
              </c:pt>
              <c:pt idx="1746">
                <c:v>44944</c:v>
              </c:pt>
              <c:pt idx="1747">
                <c:v>44945</c:v>
              </c:pt>
              <c:pt idx="1748">
                <c:v>44946</c:v>
              </c:pt>
              <c:pt idx="1749">
                <c:v>44949</c:v>
              </c:pt>
              <c:pt idx="1750">
                <c:v>44950</c:v>
              </c:pt>
              <c:pt idx="1751">
                <c:v>44951</c:v>
              </c:pt>
              <c:pt idx="1752">
                <c:v>44952</c:v>
              </c:pt>
              <c:pt idx="1753">
                <c:v>44953</c:v>
              </c:pt>
              <c:pt idx="1754">
                <c:v>44956</c:v>
              </c:pt>
              <c:pt idx="1755">
                <c:v>44957</c:v>
              </c:pt>
              <c:pt idx="1756">
                <c:v>44958</c:v>
              </c:pt>
              <c:pt idx="1757">
                <c:v>44959</c:v>
              </c:pt>
              <c:pt idx="1758">
                <c:v>44960</c:v>
              </c:pt>
              <c:pt idx="1759">
                <c:v>44963</c:v>
              </c:pt>
              <c:pt idx="1760">
                <c:v>44964</c:v>
              </c:pt>
              <c:pt idx="1761">
                <c:v>44965</c:v>
              </c:pt>
              <c:pt idx="1762">
                <c:v>44966</c:v>
              </c:pt>
              <c:pt idx="1763">
                <c:v>44967</c:v>
              </c:pt>
              <c:pt idx="1764">
                <c:v>44970</c:v>
              </c:pt>
              <c:pt idx="1765">
                <c:v>44971</c:v>
              </c:pt>
              <c:pt idx="1766">
                <c:v>44972</c:v>
              </c:pt>
              <c:pt idx="1767">
                <c:v>44973</c:v>
              </c:pt>
              <c:pt idx="1768">
                <c:v>44974</c:v>
              </c:pt>
              <c:pt idx="1769">
                <c:v>44977</c:v>
              </c:pt>
              <c:pt idx="1770">
                <c:v>44978</c:v>
              </c:pt>
              <c:pt idx="1771">
                <c:v>44979</c:v>
              </c:pt>
              <c:pt idx="1772">
                <c:v>44980</c:v>
              </c:pt>
              <c:pt idx="1773">
                <c:v>44981</c:v>
              </c:pt>
              <c:pt idx="1774">
                <c:v>44984</c:v>
              </c:pt>
              <c:pt idx="1775">
                <c:v>44985</c:v>
              </c:pt>
              <c:pt idx="1776">
                <c:v>44986</c:v>
              </c:pt>
              <c:pt idx="1777">
                <c:v>44987</c:v>
              </c:pt>
              <c:pt idx="1778">
                <c:v>44988</c:v>
              </c:pt>
              <c:pt idx="1779">
                <c:v>44991</c:v>
              </c:pt>
              <c:pt idx="1780">
                <c:v>44992</c:v>
              </c:pt>
              <c:pt idx="1781">
                <c:v>44993</c:v>
              </c:pt>
              <c:pt idx="1782">
                <c:v>44994</c:v>
              </c:pt>
              <c:pt idx="1783">
                <c:v>44995</c:v>
              </c:pt>
              <c:pt idx="1784">
                <c:v>44998</c:v>
              </c:pt>
              <c:pt idx="1785">
                <c:v>44999</c:v>
              </c:pt>
              <c:pt idx="1786">
                <c:v>45000</c:v>
              </c:pt>
              <c:pt idx="1787">
                <c:v>45001</c:v>
              </c:pt>
              <c:pt idx="1788">
                <c:v>45002</c:v>
              </c:pt>
              <c:pt idx="1789">
                <c:v>45005</c:v>
              </c:pt>
              <c:pt idx="1790">
                <c:v>45006</c:v>
              </c:pt>
              <c:pt idx="1791">
                <c:v>45007</c:v>
              </c:pt>
              <c:pt idx="1792">
                <c:v>45008</c:v>
              </c:pt>
              <c:pt idx="1793">
                <c:v>45009</c:v>
              </c:pt>
              <c:pt idx="1794">
                <c:v>45012</c:v>
              </c:pt>
              <c:pt idx="1795">
                <c:v>45013</c:v>
              </c:pt>
              <c:pt idx="1796">
                <c:v>45014</c:v>
              </c:pt>
              <c:pt idx="1797">
                <c:v>45015</c:v>
              </c:pt>
              <c:pt idx="1798">
                <c:v>45016</c:v>
              </c:pt>
              <c:pt idx="1799">
                <c:v>45019</c:v>
              </c:pt>
              <c:pt idx="1800">
                <c:v>45020</c:v>
              </c:pt>
              <c:pt idx="1801">
                <c:v>45021</c:v>
              </c:pt>
              <c:pt idx="1802">
                <c:v>45022</c:v>
              </c:pt>
              <c:pt idx="1803">
                <c:v>45023</c:v>
              </c:pt>
              <c:pt idx="1804">
                <c:v>45026</c:v>
              </c:pt>
              <c:pt idx="1805">
                <c:v>45027</c:v>
              </c:pt>
              <c:pt idx="1806">
                <c:v>45028</c:v>
              </c:pt>
              <c:pt idx="1807">
                <c:v>45029</c:v>
              </c:pt>
              <c:pt idx="1808">
                <c:v>45030</c:v>
              </c:pt>
              <c:pt idx="1809">
                <c:v>45033</c:v>
              </c:pt>
              <c:pt idx="1810">
                <c:v>45034</c:v>
              </c:pt>
              <c:pt idx="1811">
                <c:v>45035</c:v>
              </c:pt>
              <c:pt idx="1812">
                <c:v>45036</c:v>
              </c:pt>
              <c:pt idx="1813">
                <c:v>45037</c:v>
              </c:pt>
              <c:pt idx="1814">
                <c:v>45040</c:v>
              </c:pt>
              <c:pt idx="1815">
                <c:v>45041</c:v>
              </c:pt>
              <c:pt idx="1816">
                <c:v>45042</c:v>
              </c:pt>
              <c:pt idx="1817">
                <c:v>45043</c:v>
              </c:pt>
              <c:pt idx="1818">
                <c:v>45044</c:v>
              </c:pt>
              <c:pt idx="1819">
                <c:v>45047</c:v>
              </c:pt>
              <c:pt idx="1820">
                <c:v>45048</c:v>
              </c:pt>
              <c:pt idx="1821">
                <c:v>45049</c:v>
              </c:pt>
              <c:pt idx="1822">
                <c:v>45050</c:v>
              </c:pt>
              <c:pt idx="1823">
                <c:v>45051</c:v>
              </c:pt>
              <c:pt idx="1824">
                <c:v>45054</c:v>
              </c:pt>
              <c:pt idx="1825">
                <c:v>45055</c:v>
              </c:pt>
              <c:pt idx="1826">
                <c:v>45056</c:v>
              </c:pt>
              <c:pt idx="1827">
                <c:v>45057</c:v>
              </c:pt>
              <c:pt idx="1828">
                <c:v>45058</c:v>
              </c:pt>
              <c:pt idx="1829">
                <c:v>45061</c:v>
              </c:pt>
              <c:pt idx="1830">
                <c:v>45062</c:v>
              </c:pt>
              <c:pt idx="1831">
                <c:v>45063</c:v>
              </c:pt>
              <c:pt idx="1832">
                <c:v>45064</c:v>
              </c:pt>
              <c:pt idx="1833">
                <c:v>45065</c:v>
              </c:pt>
              <c:pt idx="1834">
                <c:v>45068</c:v>
              </c:pt>
              <c:pt idx="1835">
                <c:v>45069</c:v>
              </c:pt>
              <c:pt idx="1836">
                <c:v>45070</c:v>
              </c:pt>
              <c:pt idx="1837">
                <c:v>45071</c:v>
              </c:pt>
              <c:pt idx="1838">
                <c:v>45072</c:v>
              </c:pt>
              <c:pt idx="1839">
                <c:v>45075</c:v>
              </c:pt>
              <c:pt idx="1840">
                <c:v>45076</c:v>
              </c:pt>
              <c:pt idx="1841">
                <c:v>45077</c:v>
              </c:pt>
              <c:pt idx="1842">
                <c:v>45078</c:v>
              </c:pt>
              <c:pt idx="1843">
                <c:v>45079</c:v>
              </c:pt>
              <c:pt idx="1844">
                <c:v>45082</c:v>
              </c:pt>
              <c:pt idx="1845">
                <c:v>45083</c:v>
              </c:pt>
              <c:pt idx="1846">
                <c:v>45084</c:v>
              </c:pt>
              <c:pt idx="1847">
                <c:v>45085</c:v>
              </c:pt>
              <c:pt idx="1848">
                <c:v>45086</c:v>
              </c:pt>
              <c:pt idx="1849">
                <c:v>45089</c:v>
              </c:pt>
              <c:pt idx="1850">
                <c:v>45090</c:v>
              </c:pt>
              <c:pt idx="1851">
                <c:v>45091</c:v>
              </c:pt>
              <c:pt idx="1852">
                <c:v>45092</c:v>
              </c:pt>
              <c:pt idx="1853">
                <c:v>45093</c:v>
              </c:pt>
              <c:pt idx="1854">
                <c:v>45096</c:v>
              </c:pt>
              <c:pt idx="1855">
                <c:v>45097</c:v>
              </c:pt>
              <c:pt idx="1856">
                <c:v>45098</c:v>
              </c:pt>
              <c:pt idx="1857">
                <c:v>45099</c:v>
              </c:pt>
              <c:pt idx="1858">
                <c:v>45100</c:v>
              </c:pt>
              <c:pt idx="1859">
                <c:v>45103</c:v>
              </c:pt>
              <c:pt idx="1860">
                <c:v>45104</c:v>
              </c:pt>
              <c:pt idx="1861">
                <c:v>45105</c:v>
              </c:pt>
              <c:pt idx="1862">
                <c:v>45106</c:v>
              </c:pt>
              <c:pt idx="1863">
                <c:v>45107</c:v>
              </c:pt>
              <c:pt idx="1864">
                <c:v>45110</c:v>
              </c:pt>
              <c:pt idx="1865">
                <c:v>45111</c:v>
              </c:pt>
              <c:pt idx="1866">
                <c:v>45112</c:v>
              </c:pt>
              <c:pt idx="1867">
                <c:v>45113</c:v>
              </c:pt>
              <c:pt idx="1868">
                <c:v>45114</c:v>
              </c:pt>
              <c:pt idx="1869">
                <c:v>45117</c:v>
              </c:pt>
              <c:pt idx="1870">
                <c:v>45118</c:v>
              </c:pt>
              <c:pt idx="1871">
                <c:v>45119</c:v>
              </c:pt>
              <c:pt idx="1872">
                <c:v>45120</c:v>
              </c:pt>
              <c:pt idx="1873">
                <c:v>45121</c:v>
              </c:pt>
              <c:pt idx="1874">
                <c:v>45124</c:v>
              </c:pt>
              <c:pt idx="1875">
                <c:v>45125</c:v>
              </c:pt>
              <c:pt idx="1876">
                <c:v>45126</c:v>
              </c:pt>
              <c:pt idx="1877">
                <c:v>45127</c:v>
              </c:pt>
              <c:pt idx="1878">
                <c:v>45128</c:v>
              </c:pt>
              <c:pt idx="1879">
                <c:v>45131</c:v>
              </c:pt>
              <c:pt idx="1880">
                <c:v>45132</c:v>
              </c:pt>
              <c:pt idx="1881">
                <c:v>45133</c:v>
              </c:pt>
              <c:pt idx="1882">
                <c:v>45134</c:v>
              </c:pt>
              <c:pt idx="1883">
                <c:v>45135</c:v>
              </c:pt>
              <c:pt idx="1884">
                <c:v>45138</c:v>
              </c:pt>
              <c:pt idx="1885">
                <c:v>45139</c:v>
              </c:pt>
              <c:pt idx="1886">
                <c:v>45140</c:v>
              </c:pt>
              <c:pt idx="1887">
                <c:v>45141</c:v>
              </c:pt>
              <c:pt idx="1888">
                <c:v>45142</c:v>
              </c:pt>
              <c:pt idx="1889">
                <c:v>45145</c:v>
              </c:pt>
              <c:pt idx="1890">
                <c:v>45146</c:v>
              </c:pt>
              <c:pt idx="1891">
                <c:v>45147</c:v>
              </c:pt>
              <c:pt idx="1892">
                <c:v>45148</c:v>
              </c:pt>
              <c:pt idx="1893">
                <c:v>45149</c:v>
              </c:pt>
              <c:pt idx="1894">
                <c:v>45152</c:v>
              </c:pt>
              <c:pt idx="1895">
                <c:v>45153</c:v>
              </c:pt>
              <c:pt idx="1896">
                <c:v>45154</c:v>
              </c:pt>
              <c:pt idx="1897">
                <c:v>45155</c:v>
              </c:pt>
              <c:pt idx="1898">
                <c:v>45156</c:v>
              </c:pt>
              <c:pt idx="1899">
                <c:v>45159</c:v>
              </c:pt>
              <c:pt idx="1900">
                <c:v>45160</c:v>
              </c:pt>
              <c:pt idx="1901">
                <c:v>45161</c:v>
              </c:pt>
              <c:pt idx="1902">
                <c:v>45162</c:v>
              </c:pt>
              <c:pt idx="1903">
                <c:v>45163</c:v>
              </c:pt>
              <c:pt idx="1904">
                <c:v>45166</c:v>
              </c:pt>
              <c:pt idx="1905">
                <c:v>45167</c:v>
              </c:pt>
              <c:pt idx="1906">
                <c:v>45168</c:v>
              </c:pt>
              <c:pt idx="1907">
                <c:v>45169</c:v>
              </c:pt>
              <c:pt idx="1908">
                <c:v>45170</c:v>
              </c:pt>
              <c:pt idx="1909">
                <c:v>45173</c:v>
              </c:pt>
              <c:pt idx="1910">
                <c:v>45174</c:v>
              </c:pt>
              <c:pt idx="1911">
                <c:v>45175</c:v>
              </c:pt>
              <c:pt idx="1912">
                <c:v>45176</c:v>
              </c:pt>
              <c:pt idx="1913">
                <c:v>45177</c:v>
              </c:pt>
              <c:pt idx="1914">
                <c:v>45180</c:v>
              </c:pt>
              <c:pt idx="1915">
                <c:v>45181</c:v>
              </c:pt>
              <c:pt idx="1916">
                <c:v>45182</c:v>
              </c:pt>
              <c:pt idx="1917">
                <c:v>45183</c:v>
              </c:pt>
              <c:pt idx="1918">
                <c:v>45184</c:v>
              </c:pt>
              <c:pt idx="1919">
                <c:v>45187</c:v>
              </c:pt>
              <c:pt idx="1920">
                <c:v>45188</c:v>
              </c:pt>
              <c:pt idx="1921">
                <c:v>45189</c:v>
              </c:pt>
              <c:pt idx="1922">
                <c:v>45190</c:v>
              </c:pt>
              <c:pt idx="1923">
                <c:v>45191</c:v>
              </c:pt>
              <c:pt idx="1924">
                <c:v>45194</c:v>
              </c:pt>
              <c:pt idx="1925">
                <c:v>45195</c:v>
              </c:pt>
              <c:pt idx="1926">
                <c:v>45196</c:v>
              </c:pt>
              <c:pt idx="1927">
                <c:v>45197</c:v>
              </c:pt>
              <c:pt idx="1928">
                <c:v>45198</c:v>
              </c:pt>
              <c:pt idx="1929">
                <c:v>45201</c:v>
              </c:pt>
              <c:pt idx="1930">
                <c:v>45202</c:v>
              </c:pt>
              <c:pt idx="1931">
                <c:v>45203</c:v>
              </c:pt>
              <c:pt idx="1932">
                <c:v>45204</c:v>
              </c:pt>
              <c:pt idx="1933">
                <c:v>45205</c:v>
              </c:pt>
              <c:pt idx="1934">
                <c:v>45208</c:v>
              </c:pt>
              <c:pt idx="1935">
                <c:v>45209</c:v>
              </c:pt>
              <c:pt idx="1936">
                <c:v>45210</c:v>
              </c:pt>
              <c:pt idx="1937">
                <c:v>45211</c:v>
              </c:pt>
              <c:pt idx="1938">
                <c:v>45212</c:v>
              </c:pt>
              <c:pt idx="1939">
                <c:v>45215</c:v>
              </c:pt>
              <c:pt idx="1940">
                <c:v>45216</c:v>
              </c:pt>
              <c:pt idx="1941">
                <c:v>45217</c:v>
              </c:pt>
              <c:pt idx="1942">
                <c:v>45218</c:v>
              </c:pt>
              <c:pt idx="1943">
                <c:v>45219</c:v>
              </c:pt>
              <c:pt idx="1944">
                <c:v>45222</c:v>
              </c:pt>
              <c:pt idx="1945">
                <c:v>45223</c:v>
              </c:pt>
              <c:pt idx="1946">
                <c:v>45224</c:v>
              </c:pt>
              <c:pt idx="1947">
                <c:v>45225</c:v>
              </c:pt>
              <c:pt idx="1948">
                <c:v>45226</c:v>
              </c:pt>
              <c:pt idx="1949">
                <c:v>45229</c:v>
              </c:pt>
              <c:pt idx="1950">
                <c:v>45230</c:v>
              </c:pt>
              <c:pt idx="1951">
                <c:v>45231</c:v>
              </c:pt>
              <c:pt idx="1952">
                <c:v>45232</c:v>
              </c:pt>
              <c:pt idx="1953">
                <c:v>45233</c:v>
              </c:pt>
              <c:pt idx="1954">
                <c:v>45236</c:v>
              </c:pt>
              <c:pt idx="1955">
                <c:v>45237</c:v>
              </c:pt>
              <c:pt idx="1956">
                <c:v>45238</c:v>
              </c:pt>
              <c:pt idx="1957">
                <c:v>45239</c:v>
              </c:pt>
              <c:pt idx="1958">
                <c:v>45240</c:v>
              </c:pt>
              <c:pt idx="1959">
                <c:v>45243</c:v>
              </c:pt>
              <c:pt idx="1960">
                <c:v>45244</c:v>
              </c:pt>
              <c:pt idx="1961">
                <c:v>45245</c:v>
              </c:pt>
              <c:pt idx="1962">
                <c:v>45246</c:v>
              </c:pt>
              <c:pt idx="1963">
                <c:v>45247</c:v>
              </c:pt>
              <c:pt idx="1964">
                <c:v>45250</c:v>
              </c:pt>
              <c:pt idx="1965">
                <c:v>45251</c:v>
              </c:pt>
              <c:pt idx="1966">
                <c:v>45252</c:v>
              </c:pt>
              <c:pt idx="1967">
                <c:v>45253</c:v>
              </c:pt>
              <c:pt idx="1968">
                <c:v>45254</c:v>
              </c:pt>
              <c:pt idx="1969">
                <c:v>45257</c:v>
              </c:pt>
              <c:pt idx="1970">
                <c:v>45258</c:v>
              </c:pt>
              <c:pt idx="1971">
                <c:v>45259</c:v>
              </c:pt>
              <c:pt idx="1972">
                <c:v>45260</c:v>
              </c:pt>
              <c:pt idx="1973">
                <c:v>45261</c:v>
              </c:pt>
              <c:pt idx="1974">
                <c:v>45264</c:v>
              </c:pt>
              <c:pt idx="1975">
                <c:v>45265</c:v>
              </c:pt>
              <c:pt idx="1976">
                <c:v>45266</c:v>
              </c:pt>
              <c:pt idx="1977">
                <c:v>45267</c:v>
              </c:pt>
              <c:pt idx="1978">
                <c:v>45268</c:v>
              </c:pt>
              <c:pt idx="1979">
                <c:v>45271</c:v>
              </c:pt>
              <c:pt idx="1980">
                <c:v>45272</c:v>
              </c:pt>
              <c:pt idx="1981">
                <c:v>45273</c:v>
              </c:pt>
              <c:pt idx="1982">
                <c:v>45274</c:v>
              </c:pt>
              <c:pt idx="1983">
                <c:v>45275</c:v>
              </c:pt>
              <c:pt idx="1984">
                <c:v>45278</c:v>
              </c:pt>
              <c:pt idx="1985">
                <c:v>45279</c:v>
              </c:pt>
              <c:pt idx="1986">
                <c:v>45280</c:v>
              </c:pt>
              <c:pt idx="1987">
                <c:v>45281</c:v>
              </c:pt>
              <c:pt idx="1988">
                <c:v>45282</c:v>
              </c:pt>
              <c:pt idx="1989">
                <c:v>45285</c:v>
              </c:pt>
              <c:pt idx="1990">
                <c:v>45286</c:v>
              </c:pt>
              <c:pt idx="1991">
                <c:v>45287</c:v>
              </c:pt>
              <c:pt idx="1992">
                <c:v>45288</c:v>
              </c:pt>
              <c:pt idx="1993">
                <c:v>45289</c:v>
              </c:pt>
              <c:pt idx="1994">
                <c:v>45292</c:v>
              </c:pt>
              <c:pt idx="1995">
                <c:v>45293</c:v>
              </c:pt>
              <c:pt idx="1996">
                <c:v>45294</c:v>
              </c:pt>
              <c:pt idx="1997">
                <c:v>45295</c:v>
              </c:pt>
              <c:pt idx="1998">
                <c:v>45296</c:v>
              </c:pt>
              <c:pt idx="1999">
                <c:v>45299</c:v>
              </c:pt>
              <c:pt idx="2000">
                <c:v>45300</c:v>
              </c:pt>
              <c:pt idx="2001">
                <c:v>45301</c:v>
              </c:pt>
              <c:pt idx="2002">
                <c:v>45302</c:v>
              </c:pt>
              <c:pt idx="2003">
                <c:v>45303</c:v>
              </c:pt>
              <c:pt idx="2004">
                <c:v>45306</c:v>
              </c:pt>
              <c:pt idx="2005">
                <c:v>45307</c:v>
              </c:pt>
              <c:pt idx="2006">
                <c:v>45308</c:v>
              </c:pt>
              <c:pt idx="2007">
                <c:v>45309</c:v>
              </c:pt>
              <c:pt idx="2008">
                <c:v>45310</c:v>
              </c:pt>
              <c:pt idx="2009">
                <c:v>45313</c:v>
              </c:pt>
              <c:pt idx="2010">
                <c:v>45314</c:v>
              </c:pt>
              <c:pt idx="2011">
                <c:v>45315</c:v>
              </c:pt>
              <c:pt idx="2012">
                <c:v>45316</c:v>
              </c:pt>
              <c:pt idx="2013">
                <c:v>45317</c:v>
              </c:pt>
              <c:pt idx="2014">
                <c:v>45320</c:v>
              </c:pt>
              <c:pt idx="2015">
                <c:v>45321</c:v>
              </c:pt>
              <c:pt idx="2016">
                <c:v>45322</c:v>
              </c:pt>
              <c:pt idx="2017">
                <c:v>45323</c:v>
              </c:pt>
              <c:pt idx="2018">
                <c:v>45324</c:v>
              </c:pt>
              <c:pt idx="2019">
                <c:v>45327</c:v>
              </c:pt>
              <c:pt idx="2020">
                <c:v>45328</c:v>
              </c:pt>
              <c:pt idx="2021">
                <c:v>45329</c:v>
              </c:pt>
              <c:pt idx="2022">
                <c:v>45330</c:v>
              </c:pt>
              <c:pt idx="2023">
                <c:v>45331</c:v>
              </c:pt>
              <c:pt idx="2024">
                <c:v>45334</c:v>
              </c:pt>
              <c:pt idx="2025">
                <c:v>45335</c:v>
              </c:pt>
              <c:pt idx="2026">
                <c:v>45336</c:v>
              </c:pt>
              <c:pt idx="2027">
                <c:v>45337</c:v>
              </c:pt>
              <c:pt idx="2028">
                <c:v>45338</c:v>
              </c:pt>
              <c:pt idx="2029">
                <c:v>45341</c:v>
              </c:pt>
              <c:pt idx="2030">
                <c:v>45342</c:v>
              </c:pt>
              <c:pt idx="2031">
                <c:v>45343</c:v>
              </c:pt>
              <c:pt idx="2032">
                <c:v>45344</c:v>
              </c:pt>
              <c:pt idx="2033">
                <c:v>45345</c:v>
              </c:pt>
              <c:pt idx="2034">
                <c:v>45348</c:v>
              </c:pt>
              <c:pt idx="2035">
                <c:v>45349</c:v>
              </c:pt>
              <c:pt idx="2036">
                <c:v>45350</c:v>
              </c:pt>
              <c:pt idx="2037">
                <c:v>45351</c:v>
              </c:pt>
              <c:pt idx="2038">
                <c:v>45352</c:v>
              </c:pt>
              <c:pt idx="2039">
                <c:v>45355</c:v>
              </c:pt>
              <c:pt idx="2040">
                <c:v>45356</c:v>
              </c:pt>
              <c:pt idx="2041">
                <c:v>45357</c:v>
              </c:pt>
              <c:pt idx="2042">
                <c:v>45358</c:v>
              </c:pt>
              <c:pt idx="2043">
                <c:v>45359</c:v>
              </c:pt>
              <c:pt idx="2044">
                <c:v>45362</c:v>
              </c:pt>
              <c:pt idx="2045">
                <c:v>45363</c:v>
              </c:pt>
              <c:pt idx="2046">
                <c:v>45364</c:v>
              </c:pt>
              <c:pt idx="2047">
                <c:v>45365</c:v>
              </c:pt>
              <c:pt idx="2048">
                <c:v>45366</c:v>
              </c:pt>
              <c:pt idx="2049">
                <c:v>45369</c:v>
              </c:pt>
              <c:pt idx="2050">
                <c:v>45370</c:v>
              </c:pt>
              <c:pt idx="2051">
                <c:v>45371</c:v>
              </c:pt>
              <c:pt idx="2052">
                <c:v>45372</c:v>
              </c:pt>
              <c:pt idx="2053">
                <c:v>45373</c:v>
              </c:pt>
              <c:pt idx="2054">
                <c:v>45376</c:v>
              </c:pt>
              <c:pt idx="2055">
                <c:v>45377</c:v>
              </c:pt>
              <c:pt idx="2056">
                <c:v>45378</c:v>
              </c:pt>
              <c:pt idx="2057">
                <c:v>45379</c:v>
              </c:pt>
              <c:pt idx="2058">
                <c:v>45380</c:v>
              </c:pt>
              <c:pt idx="2059">
                <c:v>45383</c:v>
              </c:pt>
              <c:pt idx="2060">
                <c:v>45384</c:v>
              </c:pt>
              <c:pt idx="2061">
                <c:v>45385</c:v>
              </c:pt>
              <c:pt idx="2062">
                <c:v>45386</c:v>
              </c:pt>
              <c:pt idx="2063">
                <c:v>45387</c:v>
              </c:pt>
              <c:pt idx="2064">
                <c:v>45390</c:v>
              </c:pt>
              <c:pt idx="2065">
                <c:v>45391</c:v>
              </c:pt>
              <c:pt idx="2066">
                <c:v>45392</c:v>
              </c:pt>
              <c:pt idx="2067">
                <c:v>45393</c:v>
              </c:pt>
              <c:pt idx="2068">
                <c:v>45394</c:v>
              </c:pt>
              <c:pt idx="2069">
                <c:v>45397</c:v>
              </c:pt>
              <c:pt idx="2070">
                <c:v>45398</c:v>
              </c:pt>
              <c:pt idx="2071">
                <c:v>45399</c:v>
              </c:pt>
              <c:pt idx="2072">
                <c:v>45400</c:v>
              </c:pt>
              <c:pt idx="2073">
                <c:v>45401</c:v>
              </c:pt>
              <c:pt idx="2074">
                <c:v>45404</c:v>
              </c:pt>
              <c:pt idx="2075">
                <c:v>45405</c:v>
              </c:pt>
              <c:pt idx="2076">
                <c:v>45406</c:v>
              </c:pt>
              <c:pt idx="2077">
                <c:v>45407</c:v>
              </c:pt>
              <c:pt idx="2078">
                <c:v>45408</c:v>
              </c:pt>
              <c:pt idx="2079">
                <c:v>45411</c:v>
              </c:pt>
              <c:pt idx="2080">
                <c:v>45412</c:v>
              </c:pt>
              <c:pt idx="2081">
                <c:v>45413</c:v>
              </c:pt>
              <c:pt idx="2082">
                <c:v>45414</c:v>
              </c:pt>
              <c:pt idx="2083">
                <c:v>45415</c:v>
              </c:pt>
              <c:pt idx="2084">
                <c:v>45418</c:v>
              </c:pt>
              <c:pt idx="2085">
                <c:v>45419</c:v>
              </c:pt>
              <c:pt idx="2086">
                <c:v>45420</c:v>
              </c:pt>
              <c:pt idx="2087">
                <c:v>45421</c:v>
              </c:pt>
              <c:pt idx="2088">
                <c:v>45422</c:v>
              </c:pt>
              <c:pt idx="2089">
                <c:v>45425</c:v>
              </c:pt>
              <c:pt idx="2090">
                <c:v>45426</c:v>
              </c:pt>
              <c:pt idx="2091">
                <c:v>45427</c:v>
              </c:pt>
              <c:pt idx="2092">
                <c:v>45428</c:v>
              </c:pt>
              <c:pt idx="2093">
                <c:v>45429</c:v>
              </c:pt>
              <c:pt idx="2094">
                <c:v>45432</c:v>
              </c:pt>
              <c:pt idx="2095">
                <c:v>45433</c:v>
              </c:pt>
              <c:pt idx="2096">
                <c:v>45434</c:v>
              </c:pt>
              <c:pt idx="2097">
                <c:v>45435</c:v>
              </c:pt>
              <c:pt idx="2098">
                <c:v>45436</c:v>
              </c:pt>
              <c:pt idx="2099">
                <c:v>45439</c:v>
              </c:pt>
              <c:pt idx="2100">
                <c:v>45440</c:v>
              </c:pt>
              <c:pt idx="2101">
                <c:v>45441</c:v>
              </c:pt>
              <c:pt idx="2102">
                <c:v>45442</c:v>
              </c:pt>
              <c:pt idx="2103">
                <c:v>45443</c:v>
              </c:pt>
              <c:pt idx="2104">
                <c:v>45446</c:v>
              </c:pt>
              <c:pt idx="2105">
                <c:v>45447</c:v>
              </c:pt>
              <c:pt idx="2106">
                <c:v>45448</c:v>
              </c:pt>
              <c:pt idx="2107">
                <c:v>45449</c:v>
              </c:pt>
              <c:pt idx="2108">
                <c:v>45450</c:v>
              </c:pt>
              <c:pt idx="2109">
                <c:v>45453</c:v>
              </c:pt>
              <c:pt idx="2110">
                <c:v>45454</c:v>
              </c:pt>
              <c:pt idx="2111">
                <c:v>45455</c:v>
              </c:pt>
              <c:pt idx="2112">
                <c:v>45456</c:v>
              </c:pt>
              <c:pt idx="2113">
                <c:v>45457</c:v>
              </c:pt>
              <c:pt idx="2114">
                <c:v>45460</c:v>
              </c:pt>
              <c:pt idx="2115">
                <c:v>45461</c:v>
              </c:pt>
              <c:pt idx="2116">
                <c:v>45462</c:v>
              </c:pt>
              <c:pt idx="2117">
                <c:v>45463</c:v>
              </c:pt>
              <c:pt idx="2118">
                <c:v>45464</c:v>
              </c:pt>
              <c:pt idx="2119">
                <c:v>45467</c:v>
              </c:pt>
              <c:pt idx="2120">
                <c:v>45468</c:v>
              </c:pt>
              <c:pt idx="2121">
                <c:v>45469</c:v>
              </c:pt>
              <c:pt idx="2122">
                <c:v>45470</c:v>
              </c:pt>
              <c:pt idx="2123">
                <c:v>45471</c:v>
              </c:pt>
              <c:pt idx="2124">
                <c:v>45474</c:v>
              </c:pt>
              <c:pt idx="2125">
                <c:v>45475</c:v>
              </c:pt>
              <c:pt idx="2126">
                <c:v>45476</c:v>
              </c:pt>
              <c:pt idx="2127">
                <c:v>45477</c:v>
              </c:pt>
              <c:pt idx="2128">
                <c:v>45478</c:v>
              </c:pt>
              <c:pt idx="2129">
                <c:v>45481</c:v>
              </c:pt>
              <c:pt idx="2130">
                <c:v>45482</c:v>
              </c:pt>
              <c:pt idx="2131">
                <c:v>45483</c:v>
              </c:pt>
              <c:pt idx="2132">
                <c:v>45484</c:v>
              </c:pt>
              <c:pt idx="2133">
                <c:v>45485</c:v>
              </c:pt>
              <c:pt idx="2134">
                <c:v>45488</c:v>
              </c:pt>
              <c:pt idx="2135">
                <c:v>45489</c:v>
              </c:pt>
              <c:pt idx="2136">
                <c:v>45490</c:v>
              </c:pt>
              <c:pt idx="2137">
                <c:v>45491</c:v>
              </c:pt>
              <c:pt idx="2138">
                <c:v>45492</c:v>
              </c:pt>
              <c:pt idx="2139">
                <c:v>45495</c:v>
              </c:pt>
              <c:pt idx="2140">
                <c:v>45496</c:v>
              </c:pt>
              <c:pt idx="2141">
                <c:v>45497</c:v>
              </c:pt>
              <c:pt idx="2142">
                <c:v>45498</c:v>
              </c:pt>
              <c:pt idx="2143">
                <c:v>45499</c:v>
              </c:pt>
              <c:pt idx="2144">
                <c:v>45502</c:v>
              </c:pt>
              <c:pt idx="2145">
                <c:v>45503</c:v>
              </c:pt>
              <c:pt idx="2146">
                <c:v>45504</c:v>
              </c:pt>
              <c:pt idx="2147">
                <c:v>45505</c:v>
              </c:pt>
              <c:pt idx="2148">
                <c:v>45506</c:v>
              </c:pt>
              <c:pt idx="2149">
                <c:v>45509</c:v>
              </c:pt>
              <c:pt idx="2150">
                <c:v>45510</c:v>
              </c:pt>
              <c:pt idx="2151">
                <c:v>45511</c:v>
              </c:pt>
              <c:pt idx="2152">
                <c:v>45512</c:v>
              </c:pt>
              <c:pt idx="2153">
                <c:v>45513</c:v>
              </c:pt>
              <c:pt idx="2154">
                <c:v>45516</c:v>
              </c:pt>
              <c:pt idx="2155">
                <c:v>45517</c:v>
              </c:pt>
              <c:pt idx="2156">
                <c:v>45518</c:v>
              </c:pt>
              <c:pt idx="2157">
                <c:v>45519</c:v>
              </c:pt>
              <c:pt idx="2158">
                <c:v>45520</c:v>
              </c:pt>
              <c:pt idx="2159">
                <c:v>45523</c:v>
              </c:pt>
              <c:pt idx="2160">
                <c:v>45524</c:v>
              </c:pt>
              <c:pt idx="2161">
                <c:v>45525</c:v>
              </c:pt>
              <c:pt idx="2162">
                <c:v>45526</c:v>
              </c:pt>
              <c:pt idx="2163">
                <c:v>45527</c:v>
              </c:pt>
              <c:pt idx="2164">
                <c:v>45530</c:v>
              </c:pt>
              <c:pt idx="2165">
                <c:v>45531</c:v>
              </c:pt>
              <c:pt idx="2166">
                <c:v>45532</c:v>
              </c:pt>
              <c:pt idx="2167">
                <c:v>45533</c:v>
              </c:pt>
              <c:pt idx="2168">
                <c:v>45534</c:v>
              </c:pt>
              <c:pt idx="2169">
                <c:v>45537</c:v>
              </c:pt>
              <c:pt idx="2170">
                <c:v>45538</c:v>
              </c:pt>
              <c:pt idx="2171">
                <c:v>45539</c:v>
              </c:pt>
              <c:pt idx="2172">
                <c:v>45540</c:v>
              </c:pt>
              <c:pt idx="2173">
                <c:v>45541</c:v>
              </c:pt>
              <c:pt idx="2174">
                <c:v>45544</c:v>
              </c:pt>
              <c:pt idx="2175">
                <c:v>45545</c:v>
              </c:pt>
              <c:pt idx="2176">
                <c:v>45546</c:v>
              </c:pt>
              <c:pt idx="2177">
                <c:v>45547</c:v>
              </c:pt>
              <c:pt idx="2178">
                <c:v>45548</c:v>
              </c:pt>
              <c:pt idx="2179">
                <c:v>45551</c:v>
              </c:pt>
              <c:pt idx="2180">
                <c:v>45552</c:v>
              </c:pt>
              <c:pt idx="2181">
                <c:v>45553</c:v>
              </c:pt>
              <c:pt idx="2182">
                <c:v>45554</c:v>
              </c:pt>
              <c:pt idx="2183">
                <c:v>45555</c:v>
              </c:pt>
              <c:pt idx="2184">
                <c:v>45558</c:v>
              </c:pt>
              <c:pt idx="2185">
                <c:v>45559</c:v>
              </c:pt>
              <c:pt idx="2186">
                <c:v>45560</c:v>
              </c:pt>
              <c:pt idx="2187">
                <c:v>45561</c:v>
              </c:pt>
              <c:pt idx="2188">
                <c:v>45562</c:v>
              </c:pt>
              <c:pt idx="2189">
                <c:v>45565</c:v>
              </c:pt>
              <c:pt idx="2190">
                <c:v>45566</c:v>
              </c:pt>
              <c:pt idx="2191">
                <c:v>45567</c:v>
              </c:pt>
              <c:pt idx="2192">
                <c:v>45568</c:v>
              </c:pt>
              <c:pt idx="2193">
                <c:v>45569</c:v>
              </c:pt>
              <c:pt idx="2194">
                <c:v>45572</c:v>
              </c:pt>
              <c:pt idx="2195">
                <c:v>45573</c:v>
              </c:pt>
              <c:pt idx="2196">
                <c:v>45574</c:v>
              </c:pt>
              <c:pt idx="2197">
                <c:v>45575</c:v>
              </c:pt>
              <c:pt idx="2198">
                <c:v>45576</c:v>
              </c:pt>
              <c:pt idx="2199">
                <c:v>45579</c:v>
              </c:pt>
              <c:pt idx="2200">
                <c:v>45580</c:v>
              </c:pt>
              <c:pt idx="2201">
                <c:v>45581</c:v>
              </c:pt>
              <c:pt idx="2202">
                <c:v>45582</c:v>
              </c:pt>
              <c:pt idx="2203">
                <c:v>45583</c:v>
              </c:pt>
              <c:pt idx="2204">
                <c:v>45586</c:v>
              </c:pt>
              <c:pt idx="2205">
                <c:v>45587</c:v>
              </c:pt>
              <c:pt idx="2206">
                <c:v>45588</c:v>
              </c:pt>
              <c:pt idx="2207">
                <c:v>45589</c:v>
              </c:pt>
              <c:pt idx="2208">
                <c:v>45590</c:v>
              </c:pt>
              <c:pt idx="2209">
                <c:v>45593</c:v>
              </c:pt>
              <c:pt idx="2210">
                <c:v>45594</c:v>
              </c:pt>
              <c:pt idx="2211">
                <c:v>45595</c:v>
              </c:pt>
              <c:pt idx="2212">
                <c:v>45596</c:v>
              </c:pt>
              <c:pt idx="2213">
                <c:v>45597</c:v>
              </c:pt>
              <c:pt idx="2214">
                <c:v>45600</c:v>
              </c:pt>
              <c:pt idx="2215">
                <c:v>45601</c:v>
              </c:pt>
              <c:pt idx="2216">
                <c:v>45602</c:v>
              </c:pt>
              <c:pt idx="2217">
                <c:v>45603</c:v>
              </c:pt>
              <c:pt idx="2218">
                <c:v>45604</c:v>
              </c:pt>
              <c:pt idx="2219">
                <c:v>45607</c:v>
              </c:pt>
              <c:pt idx="2220">
                <c:v>45608</c:v>
              </c:pt>
              <c:pt idx="2221">
                <c:v>45609</c:v>
              </c:pt>
              <c:pt idx="2222">
                <c:v>45610</c:v>
              </c:pt>
              <c:pt idx="2223">
                <c:v>45611</c:v>
              </c:pt>
              <c:pt idx="2224">
                <c:v>45614</c:v>
              </c:pt>
              <c:pt idx="2225">
                <c:v>45615</c:v>
              </c:pt>
              <c:pt idx="2226">
                <c:v>45616</c:v>
              </c:pt>
              <c:pt idx="2227">
                <c:v>45617</c:v>
              </c:pt>
              <c:pt idx="2228">
                <c:v>45618</c:v>
              </c:pt>
              <c:pt idx="2229">
                <c:v>45621</c:v>
              </c:pt>
              <c:pt idx="2230">
                <c:v>45622</c:v>
              </c:pt>
              <c:pt idx="2231">
                <c:v>45623</c:v>
              </c:pt>
              <c:pt idx="2232">
                <c:v>45624</c:v>
              </c:pt>
              <c:pt idx="2233">
                <c:v>45625</c:v>
              </c:pt>
              <c:pt idx="2234">
                <c:v>45628</c:v>
              </c:pt>
              <c:pt idx="2235">
                <c:v>45629</c:v>
              </c:pt>
              <c:pt idx="2236">
                <c:v>45630</c:v>
              </c:pt>
              <c:pt idx="2237">
                <c:v>45631</c:v>
              </c:pt>
              <c:pt idx="2238">
                <c:v>45632</c:v>
              </c:pt>
              <c:pt idx="2239">
                <c:v>45635</c:v>
              </c:pt>
              <c:pt idx="2240">
                <c:v>45636</c:v>
              </c:pt>
              <c:pt idx="2241">
                <c:v>45637</c:v>
              </c:pt>
              <c:pt idx="2242">
                <c:v>45638</c:v>
              </c:pt>
              <c:pt idx="2243">
                <c:v>45639</c:v>
              </c:pt>
              <c:pt idx="2244">
                <c:v>45642</c:v>
              </c:pt>
              <c:pt idx="2245">
                <c:v>45643</c:v>
              </c:pt>
              <c:pt idx="2246">
                <c:v>45644</c:v>
              </c:pt>
              <c:pt idx="2247">
                <c:v>45645</c:v>
              </c:pt>
              <c:pt idx="2248">
                <c:v>45646</c:v>
              </c:pt>
              <c:pt idx="2249">
                <c:v>45649</c:v>
              </c:pt>
              <c:pt idx="2250">
                <c:v>45650</c:v>
              </c:pt>
              <c:pt idx="2251">
                <c:v>45651</c:v>
              </c:pt>
              <c:pt idx="2252">
                <c:v>45652</c:v>
              </c:pt>
              <c:pt idx="2253">
                <c:v>45653</c:v>
              </c:pt>
              <c:pt idx="2254">
                <c:v>45656</c:v>
              </c:pt>
              <c:pt idx="2255">
                <c:v>45657</c:v>
              </c:pt>
              <c:pt idx="2256">
                <c:v>45658</c:v>
              </c:pt>
              <c:pt idx="2257">
                <c:v>45659</c:v>
              </c:pt>
              <c:pt idx="2258">
                <c:v>45660</c:v>
              </c:pt>
              <c:pt idx="2259">
                <c:v>45663</c:v>
              </c:pt>
              <c:pt idx="2260">
                <c:v>45664</c:v>
              </c:pt>
              <c:pt idx="2261">
                <c:v>45665</c:v>
              </c:pt>
              <c:pt idx="2262">
                <c:v>45666</c:v>
              </c:pt>
              <c:pt idx="2263">
                <c:v>45667</c:v>
              </c:pt>
              <c:pt idx="2264">
                <c:v>45670</c:v>
              </c:pt>
              <c:pt idx="2265">
                <c:v>45671</c:v>
              </c:pt>
              <c:pt idx="2266">
                <c:v>45672</c:v>
              </c:pt>
              <c:pt idx="2267">
                <c:v>45673</c:v>
              </c:pt>
              <c:pt idx="2268">
                <c:v>45674</c:v>
              </c:pt>
              <c:pt idx="2269">
                <c:v>45677</c:v>
              </c:pt>
              <c:pt idx="2270">
                <c:v>45678</c:v>
              </c:pt>
              <c:pt idx="2271">
                <c:v>45679</c:v>
              </c:pt>
              <c:pt idx="2272">
                <c:v>45680</c:v>
              </c:pt>
              <c:pt idx="2273">
                <c:v>45681</c:v>
              </c:pt>
              <c:pt idx="2274">
                <c:v>45684</c:v>
              </c:pt>
              <c:pt idx="2275">
                <c:v>45685</c:v>
              </c:pt>
              <c:pt idx="2276">
                <c:v>45686</c:v>
              </c:pt>
              <c:pt idx="2277">
                <c:v>45687</c:v>
              </c:pt>
              <c:pt idx="2278">
                <c:v>45688</c:v>
              </c:pt>
              <c:pt idx="2279">
                <c:v>45691</c:v>
              </c:pt>
              <c:pt idx="2280">
                <c:v>45692</c:v>
              </c:pt>
              <c:pt idx="2281">
                <c:v>45693</c:v>
              </c:pt>
              <c:pt idx="2282">
                <c:v>45694</c:v>
              </c:pt>
              <c:pt idx="2283">
                <c:v>45695</c:v>
              </c:pt>
              <c:pt idx="2284">
                <c:v>45698</c:v>
              </c:pt>
              <c:pt idx="2285">
                <c:v>45699</c:v>
              </c:pt>
              <c:pt idx="2286">
                <c:v>45700</c:v>
              </c:pt>
              <c:pt idx="2287">
                <c:v>45701</c:v>
              </c:pt>
              <c:pt idx="2288">
                <c:v>45702</c:v>
              </c:pt>
              <c:pt idx="2289">
                <c:v>45705</c:v>
              </c:pt>
              <c:pt idx="2290">
                <c:v>45706</c:v>
              </c:pt>
              <c:pt idx="2291">
                <c:v>45707</c:v>
              </c:pt>
              <c:pt idx="2292">
                <c:v>45708</c:v>
              </c:pt>
              <c:pt idx="2293">
                <c:v>45709</c:v>
              </c:pt>
              <c:pt idx="2294">
                <c:v>45712</c:v>
              </c:pt>
              <c:pt idx="2295">
                <c:v>45713</c:v>
              </c:pt>
              <c:pt idx="2296">
                <c:v>45714</c:v>
              </c:pt>
              <c:pt idx="2297">
                <c:v>45715</c:v>
              </c:pt>
              <c:pt idx="2298">
                <c:v>45716</c:v>
              </c:pt>
              <c:pt idx="2299">
                <c:v>45719</c:v>
              </c:pt>
              <c:pt idx="2300">
                <c:v>45720</c:v>
              </c:pt>
              <c:pt idx="2301">
                <c:v>45721</c:v>
              </c:pt>
              <c:pt idx="2302">
                <c:v>45722</c:v>
              </c:pt>
              <c:pt idx="2303">
                <c:v>45723</c:v>
              </c:pt>
              <c:pt idx="2304">
                <c:v>45726</c:v>
              </c:pt>
              <c:pt idx="2305">
                <c:v>45727</c:v>
              </c:pt>
              <c:pt idx="2306">
                <c:v>45728</c:v>
              </c:pt>
              <c:pt idx="2307">
                <c:v>45729</c:v>
              </c:pt>
              <c:pt idx="2308">
                <c:v>45730</c:v>
              </c:pt>
              <c:pt idx="2309">
                <c:v>45733</c:v>
              </c:pt>
              <c:pt idx="2310">
                <c:v>45734</c:v>
              </c:pt>
              <c:pt idx="2311">
                <c:v>45735</c:v>
              </c:pt>
              <c:pt idx="2312">
                <c:v>45736</c:v>
              </c:pt>
              <c:pt idx="2313">
                <c:v>45737</c:v>
              </c:pt>
              <c:pt idx="2314">
                <c:v>45740</c:v>
              </c:pt>
              <c:pt idx="2315">
                <c:v>45741</c:v>
              </c:pt>
              <c:pt idx="2316">
                <c:v>45742</c:v>
              </c:pt>
              <c:pt idx="2317">
                <c:v>45743</c:v>
              </c:pt>
              <c:pt idx="2318">
                <c:v>45744</c:v>
              </c:pt>
              <c:pt idx="2319">
                <c:v>45747</c:v>
              </c:pt>
              <c:pt idx="2320">
                <c:v>45748</c:v>
              </c:pt>
              <c:pt idx="2321">
                <c:v>45749</c:v>
              </c:pt>
              <c:pt idx="2322">
                <c:v>45750</c:v>
              </c:pt>
              <c:pt idx="2323">
                <c:v>45751</c:v>
              </c:pt>
              <c:pt idx="2324">
                <c:v>45754</c:v>
              </c:pt>
              <c:pt idx="2325">
                <c:v>45755</c:v>
              </c:pt>
              <c:pt idx="2326">
                <c:v>45756</c:v>
              </c:pt>
              <c:pt idx="2327">
                <c:v>45757</c:v>
              </c:pt>
              <c:pt idx="2328">
                <c:v>45758</c:v>
              </c:pt>
              <c:pt idx="2329">
                <c:v>45761</c:v>
              </c:pt>
              <c:pt idx="2330">
                <c:v>45762</c:v>
              </c:pt>
              <c:pt idx="2331">
                <c:v>45763</c:v>
              </c:pt>
              <c:pt idx="2332">
                <c:v>45764</c:v>
              </c:pt>
              <c:pt idx="2333">
                <c:v>45765</c:v>
              </c:pt>
              <c:pt idx="2334">
                <c:v>45768</c:v>
              </c:pt>
              <c:pt idx="2335">
                <c:v>45769</c:v>
              </c:pt>
              <c:pt idx="2336">
                <c:v>45770</c:v>
              </c:pt>
              <c:pt idx="2337">
                <c:v>45771</c:v>
              </c:pt>
              <c:pt idx="2338">
                <c:v>45772</c:v>
              </c:pt>
              <c:pt idx="2339">
                <c:v>45775</c:v>
              </c:pt>
              <c:pt idx="2340">
                <c:v>45776</c:v>
              </c:pt>
              <c:pt idx="2341">
                <c:v>45777</c:v>
              </c:pt>
              <c:pt idx="2342">
                <c:v>45778</c:v>
              </c:pt>
              <c:pt idx="2343">
                <c:v>45779</c:v>
              </c:pt>
              <c:pt idx="2344">
                <c:v>45782</c:v>
              </c:pt>
              <c:pt idx="2345">
                <c:v>45783</c:v>
              </c:pt>
              <c:pt idx="2346">
                <c:v>45784</c:v>
              </c:pt>
              <c:pt idx="2347">
                <c:v>45785</c:v>
              </c:pt>
              <c:pt idx="2348">
                <c:v>45786</c:v>
              </c:pt>
              <c:pt idx="2349">
                <c:v>45789</c:v>
              </c:pt>
              <c:pt idx="2350">
                <c:v>45790</c:v>
              </c:pt>
              <c:pt idx="2351">
                <c:v>45791</c:v>
              </c:pt>
              <c:pt idx="2352">
                <c:v>45792</c:v>
              </c:pt>
              <c:pt idx="2353">
                <c:v>45793</c:v>
              </c:pt>
              <c:pt idx="2354">
                <c:v>45796</c:v>
              </c:pt>
              <c:pt idx="2355">
                <c:v>45797</c:v>
              </c:pt>
              <c:pt idx="2356">
                <c:v>45798</c:v>
              </c:pt>
              <c:pt idx="2357">
                <c:v>45799</c:v>
              </c:pt>
              <c:pt idx="2358">
                <c:v>45800</c:v>
              </c:pt>
              <c:pt idx="2359">
                <c:v>45803</c:v>
              </c:pt>
              <c:pt idx="2360">
                <c:v>45804</c:v>
              </c:pt>
              <c:pt idx="2361">
                <c:v>45805</c:v>
              </c:pt>
              <c:pt idx="2362">
                <c:v>45806</c:v>
              </c:pt>
              <c:pt idx="2363">
                <c:v>45807</c:v>
              </c:pt>
              <c:pt idx="2364">
                <c:v>45810</c:v>
              </c:pt>
              <c:pt idx="2365">
                <c:v>45811</c:v>
              </c:pt>
              <c:pt idx="2366">
                <c:v>45812</c:v>
              </c:pt>
              <c:pt idx="2367">
                <c:v>45813</c:v>
              </c:pt>
              <c:pt idx="2368">
                <c:v>45814</c:v>
              </c:pt>
              <c:pt idx="2369">
                <c:v>45817</c:v>
              </c:pt>
              <c:pt idx="2370">
                <c:v>45818</c:v>
              </c:pt>
              <c:pt idx="2371">
                <c:v>45819</c:v>
              </c:pt>
              <c:pt idx="2372">
                <c:v>45820</c:v>
              </c:pt>
              <c:pt idx="2373">
                <c:v>45821</c:v>
              </c:pt>
              <c:pt idx="2374">
                <c:v>45824</c:v>
              </c:pt>
              <c:pt idx="2375">
                <c:v>45825</c:v>
              </c:pt>
              <c:pt idx="2376">
                <c:v>45826</c:v>
              </c:pt>
              <c:pt idx="2377">
                <c:v>45827</c:v>
              </c:pt>
              <c:pt idx="2378">
                <c:v>45828</c:v>
              </c:pt>
              <c:pt idx="2379">
                <c:v>45831</c:v>
              </c:pt>
              <c:pt idx="2380">
                <c:v>45832</c:v>
              </c:pt>
              <c:pt idx="2381">
                <c:v>45833</c:v>
              </c:pt>
              <c:pt idx="2382">
                <c:v>45834</c:v>
              </c:pt>
              <c:pt idx="2383">
                <c:v>45835</c:v>
              </c:pt>
              <c:pt idx="2384">
                <c:v>45838</c:v>
              </c:pt>
              <c:pt idx="2385">
                <c:v>45839</c:v>
              </c:pt>
              <c:pt idx="2386">
                <c:v>45840</c:v>
              </c:pt>
              <c:pt idx="2387">
                <c:v>45841</c:v>
              </c:pt>
              <c:pt idx="2388">
                <c:v>45842</c:v>
              </c:pt>
              <c:pt idx="2389">
                <c:v>45845</c:v>
              </c:pt>
              <c:pt idx="2390">
                <c:v>45846</c:v>
              </c:pt>
              <c:pt idx="2391">
                <c:v>45847</c:v>
              </c:pt>
              <c:pt idx="2392">
                <c:v>45848</c:v>
              </c:pt>
              <c:pt idx="2393">
                <c:v>45849</c:v>
              </c:pt>
              <c:pt idx="2394">
                <c:v>45852</c:v>
              </c:pt>
              <c:pt idx="2395">
                <c:v>45853</c:v>
              </c:pt>
              <c:pt idx="2396">
                <c:v>45854</c:v>
              </c:pt>
              <c:pt idx="2397">
                <c:v>45855</c:v>
              </c:pt>
              <c:pt idx="2398">
                <c:v>45856</c:v>
              </c:pt>
              <c:pt idx="2399">
                <c:v>45859</c:v>
              </c:pt>
              <c:pt idx="2400">
                <c:v>45860</c:v>
              </c:pt>
              <c:pt idx="2401">
                <c:v>45861</c:v>
              </c:pt>
              <c:pt idx="2402">
                <c:v>45862</c:v>
              </c:pt>
              <c:pt idx="2403">
                <c:v>45863</c:v>
              </c:pt>
              <c:pt idx="2404">
                <c:v>45866</c:v>
              </c:pt>
              <c:pt idx="2405">
                <c:v>45867</c:v>
              </c:pt>
              <c:pt idx="2406">
                <c:v>45868</c:v>
              </c:pt>
              <c:pt idx="2407">
                <c:v>45869</c:v>
              </c:pt>
              <c:pt idx="2408">
                <c:v>45870</c:v>
              </c:pt>
              <c:pt idx="2409">
                <c:v>45873</c:v>
              </c:pt>
              <c:pt idx="2410">
                <c:v>45874</c:v>
              </c:pt>
              <c:pt idx="2411">
                <c:v>45875</c:v>
              </c:pt>
              <c:pt idx="2412">
                <c:v>45876</c:v>
              </c:pt>
              <c:pt idx="2413">
                <c:v>45877</c:v>
              </c:pt>
              <c:pt idx="2414">
                <c:v>45880</c:v>
              </c:pt>
              <c:pt idx="2415">
                <c:v>45881</c:v>
              </c:pt>
              <c:pt idx="2416">
                <c:v>45882</c:v>
              </c:pt>
              <c:pt idx="2417">
                <c:v>45883</c:v>
              </c:pt>
              <c:pt idx="2418">
                <c:v>45884</c:v>
              </c:pt>
              <c:pt idx="2419">
                <c:v>45887</c:v>
              </c:pt>
              <c:pt idx="2420">
                <c:v>45888</c:v>
              </c:pt>
              <c:pt idx="2421">
                <c:v>45889</c:v>
              </c:pt>
              <c:pt idx="2422">
                <c:v>45890</c:v>
              </c:pt>
              <c:pt idx="2423">
                <c:v>45891</c:v>
              </c:pt>
              <c:pt idx="2424">
                <c:v>45894</c:v>
              </c:pt>
              <c:pt idx="2425">
                <c:v>45895</c:v>
              </c:pt>
              <c:pt idx="2426">
                <c:v>45896</c:v>
              </c:pt>
              <c:pt idx="2427">
                <c:v>45897</c:v>
              </c:pt>
              <c:pt idx="2428">
                <c:v>45898</c:v>
              </c:pt>
              <c:pt idx="2429">
                <c:v>45901</c:v>
              </c:pt>
              <c:pt idx="2430">
                <c:v>45902</c:v>
              </c:pt>
              <c:pt idx="2431">
                <c:v>45903</c:v>
              </c:pt>
              <c:pt idx="2432">
                <c:v>45904</c:v>
              </c:pt>
              <c:pt idx="2433">
                <c:v>45905</c:v>
              </c:pt>
              <c:pt idx="2434">
                <c:v>45908</c:v>
              </c:pt>
              <c:pt idx="2435">
                <c:v>45909</c:v>
              </c:pt>
              <c:pt idx="2436">
                <c:v>45910</c:v>
              </c:pt>
              <c:pt idx="2437">
                <c:v>45911</c:v>
              </c:pt>
              <c:pt idx="2438">
                <c:v>45912</c:v>
              </c:pt>
              <c:pt idx="2439">
                <c:v>45915</c:v>
              </c:pt>
              <c:pt idx="2440">
                <c:v>45916</c:v>
              </c:pt>
              <c:pt idx="2441">
                <c:v>45917</c:v>
              </c:pt>
              <c:pt idx="2442">
                <c:v>45918</c:v>
              </c:pt>
              <c:pt idx="2443">
                <c:v>45919</c:v>
              </c:pt>
              <c:pt idx="2444">
                <c:v>45922</c:v>
              </c:pt>
              <c:pt idx="2445">
                <c:v>45923</c:v>
              </c:pt>
              <c:pt idx="2446">
                <c:v>45924</c:v>
              </c:pt>
              <c:pt idx="2447">
                <c:v>45925</c:v>
              </c:pt>
              <c:pt idx="2448">
                <c:v>45926</c:v>
              </c:pt>
              <c:pt idx="2449">
                <c:v>45929</c:v>
              </c:pt>
              <c:pt idx="2450">
                <c:v>45930</c:v>
              </c:pt>
              <c:pt idx="2451">
                <c:v>45931</c:v>
              </c:pt>
              <c:pt idx="2452">
                <c:v>45932</c:v>
              </c:pt>
              <c:pt idx="2453">
                <c:v>45933</c:v>
              </c:pt>
              <c:pt idx="2454">
                <c:v>45936</c:v>
              </c:pt>
              <c:pt idx="2455">
                <c:v>45937</c:v>
              </c:pt>
              <c:pt idx="2456">
                <c:v>45938</c:v>
              </c:pt>
              <c:pt idx="2457">
                <c:v>45939</c:v>
              </c:pt>
              <c:pt idx="2458">
                <c:v>45940</c:v>
              </c:pt>
              <c:pt idx="2459">
                <c:v>45943</c:v>
              </c:pt>
              <c:pt idx="2460">
                <c:v>45944</c:v>
              </c:pt>
              <c:pt idx="2461">
                <c:v>45945</c:v>
              </c:pt>
              <c:pt idx="2462">
                <c:v>45946</c:v>
              </c:pt>
              <c:pt idx="2463">
                <c:v>45947</c:v>
              </c:pt>
              <c:pt idx="2464">
                <c:v>45950</c:v>
              </c:pt>
              <c:pt idx="2465">
                <c:v>45951</c:v>
              </c:pt>
              <c:pt idx="2466">
                <c:v>45952</c:v>
              </c:pt>
              <c:pt idx="2467">
                <c:v>45953</c:v>
              </c:pt>
              <c:pt idx="2468">
                <c:v>45954</c:v>
              </c:pt>
              <c:pt idx="2469">
                <c:v>45957</c:v>
              </c:pt>
              <c:pt idx="2470">
                <c:v>45958</c:v>
              </c:pt>
              <c:pt idx="2471">
                <c:v>45959</c:v>
              </c:pt>
              <c:pt idx="2472">
                <c:v>45960</c:v>
              </c:pt>
              <c:pt idx="2473">
                <c:v>45961</c:v>
              </c:pt>
              <c:pt idx="2474">
                <c:v>45964</c:v>
              </c:pt>
              <c:pt idx="2475">
                <c:v>45965</c:v>
              </c:pt>
              <c:pt idx="2476">
                <c:v>45966</c:v>
              </c:pt>
              <c:pt idx="2477">
                <c:v>45967</c:v>
              </c:pt>
              <c:pt idx="2478">
                <c:v>45968</c:v>
              </c:pt>
              <c:pt idx="2479">
                <c:v>45971</c:v>
              </c:pt>
              <c:pt idx="2480">
                <c:v>45972</c:v>
              </c:pt>
              <c:pt idx="2481">
                <c:v>45973</c:v>
              </c:pt>
              <c:pt idx="2482">
                <c:v>45974</c:v>
              </c:pt>
              <c:pt idx="2483">
                <c:v>45975</c:v>
              </c:pt>
              <c:pt idx="2484">
                <c:v>45978</c:v>
              </c:pt>
              <c:pt idx="2485">
                <c:v>45979</c:v>
              </c:pt>
              <c:pt idx="2486">
                <c:v>45980</c:v>
              </c:pt>
              <c:pt idx="2487">
                <c:v>45981</c:v>
              </c:pt>
              <c:pt idx="2488">
                <c:v>45982</c:v>
              </c:pt>
              <c:pt idx="2489">
                <c:v>45985</c:v>
              </c:pt>
              <c:pt idx="2490">
                <c:v>45986</c:v>
              </c:pt>
              <c:pt idx="2491">
                <c:v>45987</c:v>
              </c:pt>
              <c:pt idx="2492">
                <c:v>45988</c:v>
              </c:pt>
              <c:pt idx="2493">
                <c:v>45989</c:v>
              </c:pt>
              <c:pt idx="2494">
                <c:v>45992</c:v>
              </c:pt>
              <c:pt idx="2495">
                <c:v>45993</c:v>
              </c:pt>
              <c:pt idx="2496">
                <c:v>45994</c:v>
              </c:pt>
              <c:pt idx="2497">
                <c:v>45995</c:v>
              </c:pt>
              <c:pt idx="2498">
                <c:v>45996</c:v>
              </c:pt>
              <c:pt idx="2499">
                <c:v>45999</c:v>
              </c:pt>
              <c:pt idx="2500">
                <c:v>46000</c:v>
              </c:pt>
              <c:pt idx="2501">
                <c:v>46001</c:v>
              </c:pt>
              <c:pt idx="2502">
                <c:v>46002</c:v>
              </c:pt>
              <c:pt idx="2503">
                <c:v>46003</c:v>
              </c:pt>
              <c:pt idx="2504">
                <c:v>46006</c:v>
              </c:pt>
              <c:pt idx="2505">
                <c:v>46007</c:v>
              </c:pt>
              <c:pt idx="2506">
                <c:v>46008</c:v>
              </c:pt>
              <c:pt idx="2507">
                <c:v>46009</c:v>
              </c:pt>
              <c:pt idx="2508">
                <c:v>46010</c:v>
              </c:pt>
              <c:pt idx="2509">
                <c:v>46013</c:v>
              </c:pt>
              <c:pt idx="2510">
                <c:v>46014</c:v>
              </c:pt>
              <c:pt idx="2511">
                <c:v>46015</c:v>
              </c:pt>
              <c:pt idx="2512">
                <c:v>46016</c:v>
              </c:pt>
              <c:pt idx="2513">
                <c:v>46017</c:v>
              </c:pt>
              <c:pt idx="2514">
                <c:v>46020</c:v>
              </c:pt>
              <c:pt idx="2515">
                <c:v>46021</c:v>
              </c:pt>
              <c:pt idx="2516">
                <c:v>46022</c:v>
              </c:pt>
              <c:pt idx="2517">
                <c:v>46023</c:v>
              </c:pt>
              <c:pt idx="2518">
                <c:v>46024</c:v>
              </c:pt>
              <c:pt idx="2519">
                <c:v>46027</c:v>
              </c:pt>
              <c:pt idx="2520">
                <c:v>46028</c:v>
              </c:pt>
              <c:pt idx="2521">
                <c:v>46029</c:v>
              </c:pt>
              <c:pt idx="2522">
                <c:v>46030</c:v>
              </c:pt>
              <c:pt idx="2523">
                <c:v>46031</c:v>
              </c:pt>
              <c:pt idx="2524">
                <c:v>46034</c:v>
              </c:pt>
              <c:pt idx="2525">
                <c:v>46035</c:v>
              </c:pt>
              <c:pt idx="2526">
                <c:v>46036</c:v>
              </c:pt>
              <c:pt idx="2527">
                <c:v>46037</c:v>
              </c:pt>
              <c:pt idx="2528">
                <c:v>46038</c:v>
              </c:pt>
              <c:pt idx="2529">
                <c:v>46041</c:v>
              </c:pt>
              <c:pt idx="2530">
                <c:v>46042</c:v>
              </c:pt>
              <c:pt idx="2531">
                <c:v>46043</c:v>
              </c:pt>
              <c:pt idx="2532">
                <c:v>46044</c:v>
              </c:pt>
              <c:pt idx="2533">
                <c:v>46045</c:v>
              </c:pt>
              <c:pt idx="2534">
                <c:v>46048</c:v>
              </c:pt>
              <c:pt idx="2535">
                <c:v>46049</c:v>
              </c:pt>
              <c:pt idx="2536">
                <c:v>46050</c:v>
              </c:pt>
              <c:pt idx="2537">
                <c:v>46051</c:v>
              </c:pt>
              <c:pt idx="2538">
                <c:v>46052</c:v>
              </c:pt>
              <c:pt idx="2539">
                <c:v>46055</c:v>
              </c:pt>
              <c:pt idx="2540">
                <c:v>46056</c:v>
              </c:pt>
              <c:pt idx="2541">
                <c:v>46057</c:v>
              </c:pt>
              <c:pt idx="2542">
                <c:v>46058</c:v>
              </c:pt>
              <c:pt idx="2543">
                <c:v>46059</c:v>
              </c:pt>
              <c:pt idx="2544">
                <c:v>46062</c:v>
              </c:pt>
              <c:pt idx="2545">
                <c:v>46063</c:v>
              </c:pt>
              <c:pt idx="2546">
                <c:v>46064</c:v>
              </c:pt>
              <c:pt idx="2547">
                <c:v>46065</c:v>
              </c:pt>
              <c:pt idx="2548">
                <c:v>46066</c:v>
              </c:pt>
              <c:pt idx="2549">
                <c:v>46069</c:v>
              </c:pt>
              <c:pt idx="2550">
                <c:v>46070</c:v>
              </c:pt>
              <c:pt idx="2551">
                <c:v>46071</c:v>
              </c:pt>
              <c:pt idx="2552">
                <c:v>46072</c:v>
              </c:pt>
              <c:pt idx="2553">
                <c:v>46073</c:v>
              </c:pt>
              <c:pt idx="2554">
                <c:v>46076</c:v>
              </c:pt>
              <c:pt idx="2555">
                <c:v>46077</c:v>
              </c:pt>
              <c:pt idx="2556">
                <c:v>46078</c:v>
              </c:pt>
              <c:pt idx="2557">
                <c:v>46079</c:v>
              </c:pt>
              <c:pt idx="2558">
                <c:v>46080</c:v>
              </c:pt>
              <c:pt idx="2559">
                <c:v>46083</c:v>
              </c:pt>
              <c:pt idx="2560">
                <c:v>46084</c:v>
              </c:pt>
              <c:pt idx="2561">
                <c:v>46085</c:v>
              </c:pt>
              <c:pt idx="2562">
                <c:v>46086</c:v>
              </c:pt>
              <c:pt idx="2563">
                <c:v>46087</c:v>
              </c:pt>
              <c:pt idx="2564">
                <c:v>46090</c:v>
              </c:pt>
              <c:pt idx="2565">
                <c:v>46091</c:v>
              </c:pt>
              <c:pt idx="2566">
                <c:v>46092</c:v>
              </c:pt>
              <c:pt idx="2567">
                <c:v>46093</c:v>
              </c:pt>
              <c:pt idx="2568">
                <c:v>46094</c:v>
              </c:pt>
              <c:pt idx="2569">
                <c:v>46097</c:v>
              </c:pt>
              <c:pt idx="2570">
                <c:v>46098</c:v>
              </c:pt>
              <c:pt idx="2571">
                <c:v>46099</c:v>
              </c:pt>
              <c:pt idx="2572">
                <c:v>46100</c:v>
              </c:pt>
              <c:pt idx="2573">
                <c:v>46101</c:v>
              </c:pt>
              <c:pt idx="2574">
                <c:v>46104</c:v>
              </c:pt>
              <c:pt idx="2575">
                <c:v>46105</c:v>
              </c:pt>
              <c:pt idx="2576">
                <c:v>46106</c:v>
              </c:pt>
              <c:pt idx="2577">
                <c:v>46107</c:v>
              </c:pt>
              <c:pt idx="2578">
                <c:v>46108</c:v>
              </c:pt>
              <c:pt idx="2579">
                <c:v>46111</c:v>
              </c:pt>
              <c:pt idx="2580">
                <c:v>46112</c:v>
              </c:pt>
              <c:pt idx="2581">
                <c:v>46113</c:v>
              </c:pt>
              <c:pt idx="2582">
                <c:v>46114</c:v>
              </c:pt>
              <c:pt idx="2583">
                <c:v>46115</c:v>
              </c:pt>
              <c:pt idx="2584">
                <c:v>46118</c:v>
              </c:pt>
              <c:pt idx="2585">
                <c:v>46119</c:v>
              </c:pt>
              <c:pt idx="2586">
                <c:v>46120</c:v>
              </c:pt>
              <c:pt idx="2587">
                <c:v>46121</c:v>
              </c:pt>
              <c:pt idx="2588">
                <c:v>46122</c:v>
              </c:pt>
              <c:pt idx="2589">
                <c:v>46125</c:v>
              </c:pt>
              <c:pt idx="2590">
                <c:v>46126</c:v>
              </c:pt>
              <c:pt idx="2591">
                <c:v>46127</c:v>
              </c:pt>
              <c:pt idx="2592">
                <c:v>46128</c:v>
              </c:pt>
              <c:pt idx="2593">
                <c:v>46129</c:v>
              </c:pt>
              <c:pt idx="2594">
                <c:v>46132</c:v>
              </c:pt>
              <c:pt idx="2595">
                <c:v>46133</c:v>
              </c:pt>
              <c:pt idx="2596">
                <c:v>46134</c:v>
              </c:pt>
              <c:pt idx="2597">
                <c:v>46135</c:v>
              </c:pt>
              <c:pt idx="2598">
                <c:v>46136</c:v>
              </c:pt>
              <c:pt idx="2599">
                <c:v>46139</c:v>
              </c:pt>
              <c:pt idx="2600">
                <c:v>46140</c:v>
              </c:pt>
              <c:pt idx="2601">
                <c:v>46141</c:v>
              </c:pt>
              <c:pt idx="2602">
                <c:v>46142</c:v>
              </c:pt>
              <c:pt idx="2603">
                <c:v>46143</c:v>
              </c:pt>
              <c:pt idx="2604">
                <c:v>46146</c:v>
              </c:pt>
              <c:pt idx="2605">
                <c:v>46147</c:v>
              </c:pt>
              <c:pt idx="2606">
                <c:v>46148</c:v>
              </c:pt>
              <c:pt idx="2607">
                <c:v>46149</c:v>
              </c:pt>
              <c:pt idx="2608">
                <c:v>46150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4.7500000000000001E-2</c:v>
              </c:pt>
              <c:pt idx="843">
                <c:v>4.7500000000000001E-2</c:v>
              </c:pt>
              <c:pt idx="844">
                <c:v>4.7500000000000001E-2</c:v>
              </c:pt>
              <c:pt idx="845">
                <c:v>4.7500000000000001E-2</c:v>
              </c:pt>
              <c:pt idx="846">
                <c:v>4.7500000000000001E-2</c:v>
              </c:pt>
              <c:pt idx="847">
                <c:v>4.7500000000000001E-2</c:v>
              </c:pt>
              <c:pt idx="848">
                <c:v>4.7500000000000001E-2</c:v>
              </c:pt>
              <c:pt idx="849">
                <c:v>4.7500000000000001E-2</c:v>
              </c:pt>
              <c:pt idx="850">
                <c:v>4.7500000000000001E-2</c:v>
              </c:pt>
              <c:pt idx="851">
                <c:v>4.7500000000000001E-2</c:v>
              </c:pt>
              <c:pt idx="852">
                <c:v>4.7500000000000001E-2</c:v>
              </c:pt>
              <c:pt idx="853">
                <c:v>4.7500000000000001E-2</c:v>
              </c:pt>
              <c:pt idx="854">
                <c:v>4.7500000000000001E-2</c:v>
              </c:pt>
              <c:pt idx="855">
                <c:v>4.7500000000000001E-2</c:v>
              </c:pt>
              <c:pt idx="856">
                <c:v>4.7500000000000001E-2</c:v>
              </c:pt>
              <c:pt idx="857">
                <c:v>4.7500000000000001E-2</c:v>
              </c:pt>
              <c:pt idx="858">
                <c:v>4.7500000000000001E-2</c:v>
              </c:pt>
              <c:pt idx="859">
                <c:v>4.7500000000000001E-2</c:v>
              </c:pt>
              <c:pt idx="860">
                <c:v>4.7500000000000001E-2</c:v>
              </c:pt>
              <c:pt idx="861">
                <c:v>4.7500000000000001E-2</c:v>
              </c:pt>
              <c:pt idx="862">
                <c:v>4.7500000000000001E-2</c:v>
              </c:pt>
              <c:pt idx="863">
                <c:v>4.7500000000000001E-2</c:v>
              </c:pt>
              <c:pt idx="864">
                <c:v>4.7500000000000001E-2</c:v>
              </c:pt>
              <c:pt idx="865">
                <c:v>4.7500000000000001E-2</c:v>
              </c:pt>
              <c:pt idx="866">
                <c:v>4.7500000000000001E-2</c:v>
              </c:pt>
              <c:pt idx="867">
                <c:v>4.7500000000000001E-2</c:v>
              </c:pt>
              <c:pt idx="868">
                <c:v>4.7500000000000001E-2</c:v>
              </c:pt>
              <c:pt idx="869">
                <c:v>4.7500000000000001E-2</c:v>
              </c:pt>
              <c:pt idx="870">
                <c:v>4.7500000000000001E-2</c:v>
              </c:pt>
              <c:pt idx="871">
                <c:v>4.7500000000000001E-2</c:v>
              </c:pt>
              <c:pt idx="872">
                <c:v>4.7500000000000001E-2</c:v>
              </c:pt>
              <c:pt idx="873">
                <c:v>4.7500000000000001E-2</c:v>
              </c:pt>
              <c:pt idx="874">
                <c:v>4.7500000000000001E-2</c:v>
              </c:pt>
              <c:pt idx="875">
                <c:v>4.7500000000000001E-2</c:v>
              </c:pt>
              <c:pt idx="876">
                <c:v>4.7500000000000001E-2</c:v>
              </c:pt>
              <c:pt idx="877">
                <c:v>4.4999999999999998E-2</c:v>
              </c:pt>
              <c:pt idx="878">
                <c:v>4.4999999999999998E-2</c:v>
              </c:pt>
              <c:pt idx="879">
                <c:v>4.4999999999999998E-2</c:v>
              </c:pt>
              <c:pt idx="880">
                <c:v>4.4999999999999998E-2</c:v>
              </c:pt>
              <c:pt idx="881">
                <c:v>4.4999999999999998E-2</c:v>
              </c:pt>
              <c:pt idx="882">
                <c:v>4.4999999999999998E-2</c:v>
              </c:pt>
              <c:pt idx="883">
                <c:v>4.4999999999999998E-2</c:v>
              </c:pt>
              <c:pt idx="884">
                <c:v>4.4999999999999998E-2</c:v>
              </c:pt>
              <c:pt idx="885">
                <c:v>4.4999999999999998E-2</c:v>
              </c:pt>
              <c:pt idx="886">
                <c:v>4.4999999999999998E-2</c:v>
              </c:pt>
              <c:pt idx="887">
                <c:v>4.4999999999999998E-2</c:v>
              </c:pt>
              <c:pt idx="888">
                <c:v>4.4999999999999998E-2</c:v>
              </c:pt>
              <c:pt idx="889">
                <c:v>4.4999999999999998E-2</c:v>
              </c:pt>
              <c:pt idx="890">
                <c:v>4.4999999999999998E-2</c:v>
              </c:pt>
              <c:pt idx="891">
                <c:v>4.4999999999999998E-2</c:v>
              </c:pt>
              <c:pt idx="892">
                <c:v>4.4999999999999998E-2</c:v>
              </c:pt>
              <c:pt idx="893">
                <c:v>4.4999999999999998E-2</c:v>
              </c:pt>
              <c:pt idx="894">
                <c:v>4.4999999999999998E-2</c:v>
              </c:pt>
              <c:pt idx="895">
                <c:v>4.4999999999999998E-2</c:v>
              </c:pt>
              <c:pt idx="896">
                <c:v>4.4999999999999998E-2</c:v>
              </c:pt>
              <c:pt idx="897">
                <c:v>4.4999999999999998E-2</c:v>
              </c:pt>
              <c:pt idx="898">
                <c:v>4.4999999999999998E-2</c:v>
              </c:pt>
              <c:pt idx="899">
                <c:v>4.4999999999999998E-2</c:v>
              </c:pt>
              <c:pt idx="900">
                <c:v>4.4999999999999998E-2</c:v>
              </c:pt>
              <c:pt idx="901">
                <c:v>4.4999999999999998E-2</c:v>
              </c:pt>
              <c:pt idx="902">
                <c:v>4.4999999999999998E-2</c:v>
              </c:pt>
              <c:pt idx="903">
                <c:v>4.4999999999999998E-2</c:v>
              </c:pt>
              <c:pt idx="904">
                <c:v>4.4999999999999998E-2</c:v>
              </c:pt>
              <c:pt idx="905">
                <c:v>4.4999999999999998E-2</c:v>
              </c:pt>
              <c:pt idx="906">
                <c:v>4.4999999999999998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3.5000000000000003E-2</c:v>
              </c:pt>
              <c:pt idx="997">
                <c:v>3.5000000000000003E-2</c:v>
              </c:pt>
              <c:pt idx="998">
                <c:v>3.5000000000000003E-2</c:v>
              </c:pt>
              <c:pt idx="999">
                <c:v>3.5000000000000003E-2</c:v>
              </c:pt>
              <c:pt idx="1000">
                <c:v>3.5000000000000003E-2</c:v>
              </c:pt>
              <c:pt idx="1001">
                <c:v>3.5000000000000003E-2</c:v>
              </c:pt>
              <c:pt idx="1002">
                <c:v>3.5000000000000003E-2</c:v>
              </c:pt>
              <c:pt idx="1003">
                <c:v>3.5000000000000003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75E-2</c:v>
              </c:pt>
              <c:pt idx="1562">
                <c:v>2.75E-2</c:v>
              </c:pt>
              <c:pt idx="1563">
                <c:v>2.75E-2</c:v>
              </c:pt>
              <c:pt idx="1564">
                <c:v>2.75E-2</c:v>
              </c:pt>
              <c:pt idx="1565">
                <c:v>2.75E-2</c:v>
              </c:pt>
              <c:pt idx="1566">
                <c:v>2.75E-2</c:v>
              </c:pt>
              <c:pt idx="1567">
                <c:v>2.75E-2</c:v>
              </c:pt>
              <c:pt idx="1568">
                <c:v>2.75E-2</c:v>
              </c:pt>
              <c:pt idx="1569">
                <c:v>2.75E-2</c:v>
              </c:pt>
              <c:pt idx="1570">
                <c:v>2.75E-2</c:v>
              </c:pt>
              <c:pt idx="1571">
                <c:v>2.75E-2</c:v>
              </c:pt>
              <c:pt idx="1572">
                <c:v>2.75E-2</c:v>
              </c:pt>
              <c:pt idx="1573">
                <c:v>2.75E-2</c:v>
              </c:pt>
              <c:pt idx="1574">
                <c:v>2.75E-2</c:v>
              </c:pt>
              <c:pt idx="1575">
                <c:v>2.75E-2</c:v>
              </c:pt>
              <c:pt idx="1576">
                <c:v>2.75E-2</c:v>
              </c:pt>
              <c:pt idx="1577">
                <c:v>2.75E-2</c:v>
              </c:pt>
              <c:pt idx="1578">
                <c:v>2.75E-2</c:v>
              </c:pt>
              <c:pt idx="1579">
                <c:v>2.75E-2</c:v>
              </c:pt>
              <c:pt idx="1580">
                <c:v>2.75E-2</c:v>
              </c:pt>
              <c:pt idx="1581">
                <c:v>2.75E-2</c:v>
              </c:pt>
              <c:pt idx="1582">
                <c:v>2.75E-2</c:v>
              </c:pt>
              <c:pt idx="1583">
                <c:v>2.75E-2</c:v>
              </c:pt>
              <c:pt idx="1584">
                <c:v>2.75E-2</c:v>
              </c:pt>
              <c:pt idx="1585">
                <c:v>2.75E-2</c:v>
              </c:pt>
              <c:pt idx="1586">
                <c:v>2.75E-2</c:v>
              </c:pt>
              <c:pt idx="1587">
                <c:v>2.75E-2</c:v>
              </c:pt>
              <c:pt idx="1588">
                <c:v>2.75E-2</c:v>
              </c:pt>
              <c:pt idx="1589">
                <c:v>2.75E-2</c:v>
              </c:pt>
              <c:pt idx="1590">
                <c:v>2.75E-2</c:v>
              </c:pt>
              <c:pt idx="1591">
                <c:v>2.75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7000000000000002E-2</c:v>
              </c:pt>
              <c:pt idx="2185">
                <c:v>5.7000000000000002E-2</c:v>
              </c:pt>
              <c:pt idx="2186">
                <c:v>5.7000000000000002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7000000000000002E-2</c:v>
              </c:pt>
              <c:pt idx="2190">
                <c:v>5.7000000000000002E-2</c:v>
              </c:pt>
              <c:pt idx="2191">
                <c:v>5.7000000000000002E-2</c:v>
              </c:pt>
              <c:pt idx="2192">
                <c:v>5.7000000000000002E-2</c:v>
              </c:pt>
              <c:pt idx="2193">
                <c:v>5.7000000000000002E-2</c:v>
              </c:pt>
              <c:pt idx="2194">
                <c:v>5.7000000000000002E-2</c:v>
              </c:pt>
              <c:pt idx="2195">
                <c:v>5.7000000000000002E-2</c:v>
              </c:pt>
              <c:pt idx="2196">
                <c:v>5.7000000000000002E-2</c:v>
              </c:pt>
              <c:pt idx="2197">
                <c:v>5.7000000000000002E-2</c:v>
              </c:pt>
              <c:pt idx="2198">
                <c:v>5.7000000000000002E-2</c:v>
              </c:pt>
              <c:pt idx="2199">
                <c:v>5.7000000000000002E-2</c:v>
              </c:pt>
              <c:pt idx="2200">
                <c:v>5.7000000000000002E-2</c:v>
              </c:pt>
              <c:pt idx="2201">
                <c:v>5.7000000000000002E-2</c:v>
              </c:pt>
              <c:pt idx="2202">
                <c:v>5.7000000000000002E-2</c:v>
              </c:pt>
              <c:pt idx="2203">
                <c:v>5.7000000000000002E-2</c:v>
              </c:pt>
              <c:pt idx="2204">
                <c:v>5.7000000000000002E-2</c:v>
              </c:pt>
              <c:pt idx="2205">
                <c:v>5.7000000000000002E-2</c:v>
              </c:pt>
              <c:pt idx="2206">
                <c:v>5.7000000000000002E-2</c:v>
              </c:pt>
              <c:pt idx="2207">
                <c:v>5.7000000000000002E-2</c:v>
              </c:pt>
              <c:pt idx="2208">
                <c:v>5.7000000000000002E-2</c:v>
              </c:pt>
              <c:pt idx="2209">
                <c:v>5.7000000000000002E-2</c:v>
              </c:pt>
              <c:pt idx="2210">
                <c:v>5.7000000000000002E-2</c:v>
              </c:pt>
              <c:pt idx="2211">
                <c:v>5.7000000000000002E-2</c:v>
              </c:pt>
              <c:pt idx="2212">
                <c:v>5.7000000000000002E-2</c:v>
              </c:pt>
              <c:pt idx="2213">
                <c:v>5.7000000000000002E-2</c:v>
              </c:pt>
              <c:pt idx="2214">
                <c:v>5.7000000000000002E-2</c:v>
              </c:pt>
              <c:pt idx="2215">
                <c:v>5.7000000000000002E-2</c:v>
              </c:pt>
              <c:pt idx="2216">
                <c:v>5.7000000000000002E-2</c:v>
              </c:pt>
              <c:pt idx="2217">
                <c:v>5.7000000000000002E-2</c:v>
              </c:pt>
              <c:pt idx="2218">
                <c:v>5.7000000000000002E-2</c:v>
              </c:pt>
              <c:pt idx="2219">
                <c:v>5.4000000000000006E-2</c:v>
              </c:pt>
              <c:pt idx="2220">
                <c:v>5.4000000000000006E-2</c:v>
              </c:pt>
              <c:pt idx="2221">
                <c:v>5.4000000000000006E-2</c:v>
              </c:pt>
              <c:pt idx="2222">
                <c:v>5.4000000000000006E-2</c:v>
              </c:pt>
              <c:pt idx="2223">
                <c:v>5.4000000000000006E-2</c:v>
              </c:pt>
              <c:pt idx="2224">
                <c:v>5.4000000000000006E-2</c:v>
              </c:pt>
              <c:pt idx="2225">
                <c:v>5.4000000000000006E-2</c:v>
              </c:pt>
              <c:pt idx="2226">
                <c:v>5.4000000000000006E-2</c:v>
              </c:pt>
              <c:pt idx="2227">
                <c:v>5.4000000000000006E-2</c:v>
              </c:pt>
              <c:pt idx="2228">
                <c:v>5.4000000000000006E-2</c:v>
              </c:pt>
              <c:pt idx="2229">
                <c:v>5.4000000000000006E-2</c:v>
              </c:pt>
              <c:pt idx="2230">
                <c:v>5.4000000000000006E-2</c:v>
              </c:pt>
              <c:pt idx="2231">
                <c:v>5.4000000000000006E-2</c:v>
              </c:pt>
              <c:pt idx="2232">
                <c:v>5.4000000000000006E-2</c:v>
              </c:pt>
              <c:pt idx="2233">
                <c:v>5.4000000000000006E-2</c:v>
              </c:pt>
              <c:pt idx="2234">
                <c:v>5.4000000000000006E-2</c:v>
              </c:pt>
              <c:pt idx="2235">
                <c:v>5.4000000000000006E-2</c:v>
              </c:pt>
              <c:pt idx="2236">
                <c:v>5.4000000000000006E-2</c:v>
              </c:pt>
              <c:pt idx="2237">
                <c:v>5.4000000000000006E-2</c:v>
              </c:pt>
              <c:pt idx="2238">
                <c:v>5.4000000000000006E-2</c:v>
              </c:pt>
              <c:pt idx="2239">
                <c:v>5.4000000000000006E-2</c:v>
              </c:pt>
              <c:pt idx="2240">
                <c:v>5.4000000000000006E-2</c:v>
              </c:pt>
              <c:pt idx="2241">
                <c:v>5.4000000000000006E-2</c:v>
              </c:pt>
              <c:pt idx="2242">
                <c:v>5.4000000000000006E-2</c:v>
              </c:pt>
              <c:pt idx="2243">
                <c:v>5.4000000000000006E-2</c:v>
              </c:pt>
              <c:pt idx="2244">
                <c:v>5.4000000000000006E-2</c:v>
              </c:pt>
              <c:pt idx="2245">
                <c:v>5.4000000000000006E-2</c:v>
              </c:pt>
              <c:pt idx="2246">
                <c:v>5.4000000000000006E-2</c:v>
              </c:pt>
              <c:pt idx="2247">
                <c:v>5.4000000000000006E-2</c:v>
              </c:pt>
              <c:pt idx="2248">
                <c:v>5.4000000000000006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4.8499999999999995E-2</c:v>
              </c:pt>
              <c:pt idx="2443">
                <c:v>4.8499999999999995E-2</c:v>
              </c:pt>
              <c:pt idx="2444">
                <c:v>4.8499999999999995E-2</c:v>
              </c:pt>
              <c:pt idx="2445">
                <c:v>4.8499999999999995E-2</c:v>
              </c:pt>
              <c:pt idx="2446">
                <c:v>4.8499999999999995E-2</c:v>
              </c:pt>
              <c:pt idx="2447">
                <c:v>4.8499999999999995E-2</c:v>
              </c:pt>
              <c:pt idx="2448">
                <c:v>4.8499999999999995E-2</c:v>
              </c:pt>
              <c:pt idx="2449">
                <c:v>4.8499999999999995E-2</c:v>
              </c:pt>
              <c:pt idx="2450">
                <c:v>4.8499999999999995E-2</c:v>
              </c:pt>
              <c:pt idx="2451">
                <c:v>4.8499999999999995E-2</c:v>
              </c:pt>
              <c:pt idx="2452">
                <c:v>4.8499999999999995E-2</c:v>
              </c:pt>
              <c:pt idx="2453">
                <c:v>4.8499999999999995E-2</c:v>
              </c:pt>
              <c:pt idx="2454">
                <c:v>4.8499999999999995E-2</c:v>
              </c:pt>
              <c:pt idx="2455">
                <c:v>4.8499999999999995E-2</c:v>
              </c:pt>
              <c:pt idx="2456">
                <c:v>4.8499999999999995E-2</c:v>
              </c:pt>
              <c:pt idx="2457">
                <c:v>4.8499999999999995E-2</c:v>
              </c:pt>
              <c:pt idx="2458">
                <c:v>4.8499999999999995E-2</c:v>
              </c:pt>
              <c:pt idx="2459">
                <c:v>4.8499999999999995E-2</c:v>
              </c:pt>
              <c:pt idx="2460">
                <c:v>4.8499999999999995E-2</c:v>
              </c:pt>
              <c:pt idx="2461">
                <c:v>4.8499999999999995E-2</c:v>
              </c:pt>
              <c:pt idx="2462">
                <c:v>4.8499999999999995E-2</c:v>
              </c:pt>
              <c:pt idx="2463">
                <c:v>4.8499999999999995E-2</c:v>
              </c:pt>
              <c:pt idx="2464">
                <c:v>4.8499999999999995E-2</c:v>
              </c:pt>
              <c:pt idx="2465">
                <c:v>4.8499999999999995E-2</c:v>
              </c:pt>
              <c:pt idx="2466">
                <c:v>4.8499999999999995E-2</c:v>
              </c:pt>
              <c:pt idx="2467">
                <c:v>4.8499999999999995E-2</c:v>
              </c:pt>
              <c:pt idx="2468">
                <c:v>4.8499999999999995E-2</c:v>
              </c:pt>
              <c:pt idx="2469">
                <c:v>4.8499999999999995E-2</c:v>
              </c:pt>
              <c:pt idx="2470">
                <c:v>4.8499999999999995E-2</c:v>
              </c:pt>
              <c:pt idx="2471">
                <c:v>4.8499999999999995E-2</c:v>
              </c:pt>
              <c:pt idx="2472">
                <c:v>4.5999999999999999E-2</c:v>
              </c:pt>
              <c:pt idx="2473">
                <c:v>4.5999999999999999E-2</c:v>
              </c:pt>
              <c:pt idx="2474">
                <c:v>4.5999999999999999E-2</c:v>
              </c:pt>
              <c:pt idx="2475">
                <c:v>4.5999999999999999E-2</c:v>
              </c:pt>
              <c:pt idx="2476">
                <c:v>4.5999999999999999E-2</c:v>
              </c:pt>
              <c:pt idx="2477">
                <c:v>4.5999999999999999E-2</c:v>
              </c:pt>
              <c:pt idx="2478">
                <c:v>4.5999999999999999E-2</c:v>
              </c:pt>
              <c:pt idx="2479">
                <c:v>4.5999999999999999E-2</c:v>
              </c:pt>
              <c:pt idx="2480">
                <c:v>4.5999999999999999E-2</c:v>
              </c:pt>
              <c:pt idx="2481">
                <c:v>4.5999999999999999E-2</c:v>
              </c:pt>
              <c:pt idx="2482">
                <c:v>4.5999999999999999E-2</c:v>
              </c:pt>
              <c:pt idx="2483">
                <c:v>4.5999999999999999E-2</c:v>
              </c:pt>
              <c:pt idx="2484">
                <c:v>4.5999999999999999E-2</c:v>
              </c:pt>
              <c:pt idx="2485">
                <c:v>4.5999999999999999E-2</c:v>
              </c:pt>
              <c:pt idx="2486">
                <c:v>4.5999999999999999E-2</c:v>
              </c:pt>
              <c:pt idx="2487">
                <c:v>4.5999999999999999E-2</c:v>
              </c:pt>
              <c:pt idx="2488">
                <c:v>4.5999999999999999E-2</c:v>
              </c:pt>
              <c:pt idx="2489">
                <c:v>4.5999999999999999E-2</c:v>
              </c:pt>
              <c:pt idx="2490">
                <c:v>4.5999999999999999E-2</c:v>
              </c:pt>
              <c:pt idx="2491">
                <c:v>4.5999999999999999E-2</c:v>
              </c:pt>
              <c:pt idx="2492">
                <c:v>4.5999999999999999E-2</c:v>
              </c:pt>
              <c:pt idx="2493">
                <c:v>4.5999999999999999E-2</c:v>
              </c:pt>
              <c:pt idx="2494">
                <c:v>4.5999999999999999E-2</c:v>
              </c:pt>
              <c:pt idx="2495">
                <c:v>4.5999999999999999E-2</c:v>
              </c:pt>
              <c:pt idx="2496">
                <c:v>4.5999999999999999E-2</c:v>
              </c:pt>
              <c:pt idx="2497">
                <c:v>4.5999999999999999E-2</c:v>
              </c:pt>
              <c:pt idx="2498">
                <c:v>4.5999999999999999E-2</c:v>
              </c:pt>
              <c:pt idx="2499">
                <c:v>4.5999999999999999E-2</c:v>
              </c:pt>
              <c:pt idx="2500">
                <c:v>4.5999999999999999E-2</c:v>
              </c:pt>
              <c:pt idx="2501">
                <c:v>4.5999999999999999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00</c:v>
              </c:pt>
              <c:pt idx="1">
                <c:v>42501</c:v>
              </c:pt>
              <c:pt idx="2">
                <c:v>42502</c:v>
              </c:pt>
              <c:pt idx="3">
                <c:v>42503</c:v>
              </c:pt>
              <c:pt idx="4">
                <c:v>42506</c:v>
              </c:pt>
              <c:pt idx="5">
                <c:v>42507</c:v>
              </c:pt>
              <c:pt idx="6">
                <c:v>42508</c:v>
              </c:pt>
              <c:pt idx="7">
                <c:v>42509</c:v>
              </c:pt>
              <c:pt idx="8">
                <c:v>42510</c:v>
              </c:pt>
              <c:pt idx="9">
                <c:v>42513</c:v>
              </c:pt>
              <c:pt idx="10">
                <c:v>42514</c:v>
              </c:pt>
              <c:pt idx="11">
                <c:v>42515</c:v>
              </c:pt>
              <c:pt idx="12">
                <c:v>42516</c:v>
              </c:pt>
              <c:pt idx="13">
                <c:v>42517</c:v>
              </c:pt>
              <c:pt idx="14">
                <c:v>42520</c:v>
              </c:pt>
              <c:pt idx="15">
                <c:v>42521</c:v>
              </c:pt>
              <c:pt idx="16">
                <c:v>42522</c:v>
              </c:pt>
              <c:pt idx="17">
                <c:v>42523</c:v>
              </c:pt>
              <c:pt idx="18">
                <c:v>42524</c:v>
              </c:pt>
              <c:pt idx="19">
                <c:v>42527</c:v>
              </c:pt>
              <c:pt idx="20">
                <c:v>42528</c:v>
              </c:pt>
              <c:pt idx="21">
                <c:v>42529</c:v>
              </c:pt>
              <c:pt idx="22">
                <c:v>42530</c:v>
              </c:pt>
              <c:pt idx="23">
                <c:v>42531</c:v>
              </c:pt>
              <c:pt idx="24">
                <c:v>42534</c:v>
              </c:pt>
              <c:pt idx="25">
                <c:v>42535</c:v>
              </c:pt>
              <c:pt idx="26">
                <c:v>42536</c:v>
              </c:pt>
              <c:pt idx="27">
                <c:v>42537</c:v>
              </c:pt>
              <c:pt idx="28">
                <c:v>42538</c:v>
              </c:pt>
              <c:pt idx="29">
                <c:v>42541</c:v>
              </c:pt>
              <c:pt idx="30">
                <c:v>42542</c:v>
              </c:pt>
              <c:pt idx="31">
                <c:v>42543</c:v>
              </c:pt>
              <c:pt idx="32">
                <c:v>42544</c:v>
              </c:pt>
              <c:pt idx="33">
                <c:v>42545</c:v>
              </c:pt>
              <c:pt idx="34">
                <c:v>42548</c:v>
              </c:pt>
              <c:pt idx="35">
                <c:v>42549</c:v>
              </c:pt>
              <c:pt idx="36">
                <c:v>42550</c:v>
              </c:pt>
              <c:pt idx="37">
                <c:v>42551</c:v>
              </c:pt>
              <c:pt idx="38">
                <c:v>42552</c:v>
              </c:pt>
              <c:pt idx="39">
                <c:v>42555</c:v>
              </c:pt>
              <c:pt idx="40">
                <c:v>42556</c:v>
              </c:pt>
              <c:pt idx="41">
                <c:v>42557</c:v>
              </c:pt>
              <c:pt idx="42">
                <c:v>42558</c:v>
              </c:pt>
              <c:pt idx="43">
                <c:v>42559</c:v>
              </c:pt>
              <c:pt idx="44">
                <c:v>42562</c:v>
              </c:pt>
              <c:pt idx="45">
                <c:v>42563</c:v>
              </c:pt>
              <c:pt idx="46">
                <c:v>42564</c:v>
              </c:pt>
              <c:pt idx="47">
                <c:v>42565</c:v>
              </c:pt>
              <c:pt idx="48">
                <c:v>42566</c:v>
              </c:pt>
              <c:pt idx="49">
                <c:v>42569</c:v>
              </c:pt>
              <c:pt idx="50">
                <c:v>42570</c:v>
              </c:pt>
              <c:pt idx="51">
                <c:v>42571</c:v>
              </c:pt>
              <c:pt idx="52">
                <c:v>42572</c:v>
              </c:pt>
              <c:pt idx="53">
                <c:v>42573</c:v>
              </c:pt>
              <c:pt idx="54">
                <c:v>42576</c:v>
              </c:pt>
              <c:pt idx="55">
                <c:v>42577</c:v>
              </c:pt>
              <c:pt idx="56">
                <c:v>42578</c:v>
              </c:pt>
              <c:pt idx="57">
                <c:v>42579</c:v>
              </c:pt>
              <c:pt idx="58">
                <c:v>42580</c:v>
              </c:pt>
              <c:pt idx="59">
                <c:v>42583</c:v>
              </c:pt>
              <c:pt idx="60">
                <c:v>42584</c:v>
              </c:pt>
              <c:pt idx="61">
                <c:v>42585</c:v>
              </c:pt>
              <c:pt idx="62">
                <c:v>42586</c:v>
              </c:pt>
              <c:pt idx="63">
                <c:v>42587</c:v>
              </c:pt>
              <c:pt idx="64">
                <c:v>42590</c:v>
              </c:pt>
              <c:pt idx="65">
                <c:v>42591</c:v>
              </c:pt>
              <c:pt idx="66">
                <c:v>42592</c:v>
              </c:pt>
              <c:pt idx="67">
                <c:v>42593</c:v>
              </c:pt>
              <c:pt idx="68">
                <c:v>42594</c:v>
              </c:pt>
              <c:pt idx="69">
                <c:v>42597</c:v>
              </c:pt>
              <c:pt idx="70">
                <c:v>42598</c:v>
              </c:pt>
              <c:pt idx="71">
                <c:v>42599</c:v>
              </c:pt>
              <c:pt idx="72">
                <c:v>42600</c:v>
              </c:pt>
              <c:pt idx="73">
                <c:v>42601</c:v>
              </c:pt>
              <c:pt idx="74">
                <c:v>42604</c:v>
              </c:pt>
              <c:pt idx="75">
                <c:v>42605</c:v>
              </c:pt>
              <c:pt idx="76">
                <c:v>42606</c:v>
              </c:pt>
              <c:pt idx="77">
                <c:v>42607</c:v>
              </c:pt>
              <c:pt idx="78">
                <c:v>42608</c:v>
              </c:pt>
              <c:pt idx="79">
                <c:v>42611</c:v>
              </c:pt>
              <c:pt idx="80">
                <c:v>42612</c:v>
              </c:pt>
              <c:pt idx="81">
                <c:v>42613</c:v>
              </c:pt>
              <c:pt idx="82">
                <c:v>42614</c:v>
              </c:pt>
              <c:pt idx="83">
                <c:v>42615</c:v>
              </c:pt>
              <c:pt idx="84">
                <c:v>42618</c:v>
              </c:pt>
              <c:pt idx="85">
                <c:v>42619</c:v>
              </c:pt>
              <c:pt idx="86">
                <c:v>42620</c:v>
              </c:pt>
              <c:pt idx="87">
                <c:v>42621</c:v>
              </c:pt>
              <c:pt idx="88">
                <c:v>42622</c:v>
              </c:pt>
              <c:pt idx="89">
                <c:v>42625</c:v>
              </c:pt>
              <c:pt idx="90">
                <c:v>42626</c:v>
              </c:pt>
              <c:pt idx="91">
                <c:v>42627</c:v>
              </c:pt>
              <c:pt idx="92">
                <c:v>42628</c:v>
              </c:pt>
              <c:pt idx="93">
                <c:v>42629</c:v>
              </c:pt>
              <c:pt idx="94">
                <c:v>42632</c:v>
              </c:pt>
              <c:pt idx="95">
                <c:v>42633</c:v>
              </c:pt>
              <c:pt idx="96">
                <c:v>42634</c:v>
              </c:pt>
              <c:pt idx="97">
                <c:v>42635</c:v>
              </c:pt>
              <c:pt idx="98">
                <c:v>42636</c:v>
              </c:pt>
              <c:pt idx="99">
                <c:v>42639</c:v>
              </c:pt>
              <c:pt idx="100">
                <c:v>42640</c:v>
              </c:pt>
              <c:pt idx="101">
                <c:v>42641</c:v>
              </c:pt>
              <c:pt idx="102">
                <c:v>42642</c:v>
              </c:pt>
              <c:pt idx="103">
                <c:v>42643</c:v>
              </c:pt>
              <c:pt idx="104">
                <c:v>42646</c:v>
              </c:pt>
              <c:pt idx="105">
                <c:v>42647</c:v>
              </c:pt>
              <c:pt idx="106">
                <c:v>42648</c:v>
              </c:pt>
              <c:pt idx="107">
                <c:v>42649</c:v>
              </c:pt>
              <c:pt idx="108">
                <c:v>42650</c:v>
              </c:pt>
              <c:pt idx="109">
                <c:v>42653</c:v>
              </c:pt>
              <c:pt idx="110">
                <c:v>42654</c:v>
              </c:pt>
              <c:pt idx="111">
                <c:v>42655</c:v>
              </c:pt>
              <c:pt idx="112">
                <c:v>42656</c:v>
              </c:pt>
              <c:pt idx="113">
                <c:v>42657</c:v>
              </c:pt>
              <c:pt idx="114">
                <c:v>42660</c:v>
              </c:pt>
              <c:pt idx="115">
                <c:v>42661</c:v>
              </c:pt>
              <c:pt idx="116">
                <c:v>42662</c:v>
              </c:pt>
              <c:pt idx="117">
                <c:v>42663</c:v>
              </c:pt>
              <c:pt idx="118">
                <c:v>42664</c:v>
              </c:pt>
              <c:pt idx="119">
                <c:v>42667</c:v>
              </c:pt>
              <c:pt idx="120">
                <c:v>42668</c:v>
              </c:pt>
              <c:pt idx="121">
                <c:v>42669</c:v>
              </c:pt>
              <c:pt idx="122">
                <c:v>42670</c:v>
              </c:pt>
              <c:pt idx="123">
                <c:v>42671</c:v>
              </c:pt>
              <c:pt idx="124">
                <c:v>42674</c:v>
              </c:pt>
              <c:pt idx="125">
                <c:v>42675</c:v>
              </c:pt>
              <c:pt idx="126">
                <c:v>42676</c:v>
              </c:pt>
              <c:pt idx="127">
                <c:v>42677</c:v>
              </c:pt>
              <c:pt idx="128">
                <c:v>42678</c:v>
              </c:pt>
              <c:pt idx="129">
                <c:v>42681</c:v>
              </c:pt>
              <c:pt idx="130">
                <c:v>42682</c:v>
              </c:pt>
              <c:pt idx="131">
                <c:v>42683</c:v>
              </c:pt>
              <c:pt idx="132">
                <c:v>42684</c:v>
              </c:pt>
              <c:pt idx="133">
                <c:v>42685</c:v>
              </c:pt>
              <c:pt idx="134">
                <c:v>42688</c:v>
              </c:pt>
              <c:pt idx="135">
                <c:v>42689</c:v>
              </c:pt>
              <c:pt idx="136">
                <c:v>42690</c:v>
              </c:pt>
              <c:pt idx="137">
                <c:v>42691</c:v>
              </c:pt>
              <c:pt idx="138">
                <c:v>42692</c:v>
              </c:pt>
              <c:pt idx="139">
                <c:v>42695</c:v>
              </c:pt>
              <c:pt idx="140">
                <c:v>42696</c:v>
              </c:pt>
              <c:pt idx="141">
                <c:v>42697</c:v>
              </c:pt>
              <c:pt idx="142">
                <c:v>42698</c:v>
              </c:pt>
              <c:pt idx="143">
                <c:v>42699</c:v>
              </c:pt>
              <c:pt idx="144">
                <c:v>42702</c:v>
              </c:pt>
              <c:pt idx="145">
                <c:v>42703</c:v>
              </c:pt>
              <c:pt idx="146">
                <c:v>42704</c:v>
              </c:pt>
              <c:pt idx="147">
                <c:v>42705</c:v>
              </c:pt>
              <c:pt idx="148">
                <c:v>42706</c:v>
              </c:pt>
              <c:pt idx="149">
                <c:v>42709</c:v>
              </c:pt>
              <c:pt idx="150">
                <c:v>42710</c:v>
              </c:pt>
              <c:pt idx="151">
                <c:v>42711</c:v>
              </c:pt>
              <c:pt idx="152">
                <c:v>42712</c:v>
              </c:pt>
              <c:pt idx="153">
                <c:v>42713</c:v>
              </c:pt>
              <c:pt idx="154">
                <c:v>42716</c:v>
              </c:pt>
              <c:pt idx="155">
                <c:v>42717</c:v>
              </c:pt>
              <c:pt idx="156">
                <c:v>42718</c:v>
              </c:pt>
              <c:pt idx="157">
                <c:v>42719</c:v>
              </c:pt>
              <c:pt idx="158">
                <c:v>42720</c:v>
              </c:pt>
              <c:pt idx="159">
                <c:v>42723</c:v>
              </c:pt>
              <c:pt idx="160">
                <c:v>42724</c:v>
              </c:pt>
              <c:pt idx="161">
                <c:v>42725</c:v>
              </c:pt>
              <c:pt idx="162">
                <c:v>42726</c:v>
              </c:pt>
              <c:pt idx="163">
                <c:v>42727</c:v>
              </c:pt>
              <c:pt idx="164">
                <c:v>42730</c:v>
              </c:pt>
              <c:pt idx="165">
                <c:v>42731</c:v>
              </c:pt>
              <c:pt idx="166">
                <c:v>42732</c:v>
              </c:pt>
              <c:pt idx="167">
                <c:v>42733</c:v>
              </c:pt>
              <c:pt idx="168">
                <c:v>42734</c:v>
              </c:pt>
              <c:pt idx="169">
                <c:v>42737</c:v>
              </c:pt>
              <c:pt idx="170">
                <c:v>42738</c:v>
              </c:pt>
              <c:pt idx="171">
                <c:v>42739</c:v>
              </c:pt>
              <c:pt idx="172">
                <c:v>42740</c:v>
              </c:pt>
              <c:pt idx="173">
                <c:v>42741</c:v>
              </c:pt>
              <c:pt idx="174">
                <c:v>42744</c:v>
              </c:pt>
              <c:pt idx="175">
                <c:v>42745</c:v>
              </c:pt>
              <c:pt idx="176">
                <c:v>42746</c:v>
              </c:pt>
              <c:pt idx="177">
                <c:v>42747</c:v>
              </c:pt>
              <c:pt idx="178">
                <c:v>42748</c:v>
              </c:pt>
              <c:pt idx="179">
                <c:v>42751</c:v>
              </c:pt>
              <c:pt idx="180">
                <c:v>42752</c:v>
              </c:pt>
              <c:pt idx="181">
                <c:v>42753</c:v>
              </c:pt>
              <c:pt idx="182">
                <c:v>42754</c:v>
              </c:pt>
              <c:pt idx="183">
                <c:v>42755</c:v>
              </c:pt>
              <c:pt idx="184">
                <c:v>42758</c:v>
              </c:pt>
              <c:pt idx="185">
                <c:v>42759</c:v>
              </c:pt>
              <c:pt idx="186">
                <c:v>42760</c:v>
              </c:pt>
              <c:pt idx="187">
                <c:v>42761</c:v>
              </c:pt>
              <c:pt idx="188">
                <c:v>42762</c:v>
              </c:pt>
              <c:pt idx="189">
                <c:v>42765</c:v>
              </c:pt>
              <c:pt idx="190">
                <c:v>42766</c:v>
              </c:pt>
              <c:pt idx="191">
                <c:v>42767</c:v>
              </c:pt>
              <c:pt idx="192">
                <c:v>42768</c:v>
              </c:pt>
              <c:pt idx="193">
                <c:v>42769</c:v>
              </c:pt>
              <c:pt idx="194">
                <c:v>42772</c:v>
              </c:pt>
              <c:pt idx="195">
                <c:v>42773</c:v>
              </c:pt>
              <c:pt idx="196">
                <c:v>42774</c:v>
              </c:pt>
              <c:pt idx="197">
                <c:v>42775</c:v>
              </c:pt>
              <c:pt idx="198">
                <c:v>42776</c:v>
              </c:pt>
              <c:pt idx="199">
                <c:v>42779</c:v>
              </c:pt>
              <c:pt idx="200">
                <c:v>42780</c:v>
              </c:pt>
              <c:pt idx="201">
                <c:v>42781</c:v>
              </c:pt>
              <c:pt idx="202">
                <c:v>42782</c:v>
              </c:pt>
              <c:pt idx="203">
                <c:v>42783</c:v>
              </c:pt>
              <c:pt idx="204">
                <c:v>42786</c:v>
              </c:pt>
              <c:pt idx="205">
                <c:v>42787</c:v>
              </c:pt>
              <c:pt idx="206">
                <c:v>42788</c:v>
              </c:pt>
              <c:pt idx="207">
                <c:v>42789</c:v>
              </c:pt>
              <c:pt idx="208">
                <c:v>42790</c:v>
              </c:pt>
              <c:pt idx="209">
                <c:v>42793</c:v>
              </c:pt>
              <c:pt idx="210">
                <c:v>42794</c:v>
              </c:pt>
              <c:pt idx="211">
                <c:v>42795</c:v>
              </c:pt>
              <c:pt idx="212">
                <c:v>42796</c:v>
              </c:pt>
              <c:pt idx="213">
                <c:v>42797</c:v>
              </c:pt>
              <c:pt idx="214">
                <c:v>42800</c:v>
              </c:pt>
              <c:pt idx="215">
                <c:v>42801</c:v>
              </c:pt>
              <c:pt idx="216">
                <c:v>42802</c:v>
              </c:pt>
              <c:pt idx="217">
                <c:v>42803</c:v>
              </c:pt>
              <c:pt idx="218">
                <c:v>42804</c:v>
              </c:pt>
              <c:pt idx="219">
                <c:v>42807</c:v>
              </c:pt>
              <c:pt idx="220">
                <c:v>42808</c:v>
              </c:pt>
              <c:pt idx="221">
                <c:v>42809</c:v>
              </c:pt>
              <c:pt idx="222">
                <c:v>42810</c:v>
              </c:pt>
              <c:pt idx="223">
                <c:v>42811</c:v>
              </c:pt>
              <c:pt idx="224">
                <c:v>42814</c:v>
              </c:pt>
              <c:pt idx="225">
                <c:v>42815</c:v>
              </c:pt>
              <c:pt idx="226">
                <c:v>42816</c:v>
              </c:pt>
              <c:pt idx="227">
                <c:v>42817</c:v>
              </c:pt>
              <c:pt idx="228">
                <c:v>42818</c:v>
              </c:pt>
              <c:pt idx="229">
                <c:v>42821</c:v>
              </c:pt>
              <c:pt idx="230">
                <c:v>42822</c:v>
              </c:pt>
              <c:pt idx="231">
                <c:v>42823</c:v>
              </c:pt>
              <c:pt idx="232">
                <c:v>42824</c:v>
              </c:pt>
              <c:pt idx="233">
                <c:v>42825</c:v>
              </c:pt>
              <c:pt idx="234">
                <c:v>42828</c:v>
              </c:pt>
              <c:pt idx="235">
                <c:v>42829</c:v>
              </c:pt>
              <c:pt idx="236">
                <c:v>42830</c:v>
              </c:pt>
              <c:pt idx="237">
                <c:v>42831</c:v>
              </c:pt>
              <c:pt idx="238">
                <c:v>42832</c:v>
              </c:pt>
              <c:pt idx="239">
                <c:v>42835</c:v>
              </c:pt>
              <c:pt idx="240">
                <c:v>42836</c:v>
              </c:pt>
              <c:pt idx="241">
                <c:v>42837</c:v>
              </c:pt>
              <c:pt idx="242">
                <c:v>42838</c:v>
              </c:pt>
              <c:pt idx="243">
                <c:v>42839</c:v>
              </c:pt>
              <c:pt idx="244">
                <c:v>42842</c:v>
              </c:pt>
              <c:pt idx="245">
                <c:v>42843</c:v>
              </c:pt>
              <c:pt idx="246">
                <c:v>42844</c:v>
              </c:pt>
              <c:pt idx="247">
                <c:v>42845</c:v>
              </c:pt>
              <c:pt idx="248">
                <c:v>42846</c:v>
              </c:pt>
              <c:pt idx="249">
                <c:v>42849</c:v>
              </c:pt>
              <c:pt idx="250">
                <c:v>42850</c:v>
              </c:pt>
              <c:pt idx="251">
                <c:v>42851</c:v>
              </c:pt>
              <c:pt idx="252">
                <c:v>42852</c:v>
              </c:pt>
              <c:pt idx="253">
                <c:v>42853</c:v>
              </c:pt>
              <c:pt idx="254">
                <c:v>42856</c:v>
              </c:pt>
              <c:pt idx="255">
                <c:v>42857</c:v>
              </c:pt>
              <c:pt idx="256">
                <c:v>42858</c:v>
              </c:pt>
              <c:pt idx="257">
                <c:v>42859</c:v>
              </c:pt>
              <c:pt idx="258">
                <c:v>42860</c:v>
              </c:pt>
              <c:pt idx="259">
                <c:v>42863</c:v>
              </c:pt>
              <c:pt idx="260">
                <c:v>42864</c:v>
              </c:pt>
              <c:pt idx="261">
                <c:v>42865</c:v>
              </c:pt>
              <c:pt idx="262">
                <c:v>42866</c:v>
              </c:pt>
              <c:pt idx="263">
                <c:v>42867</c:v>
              </c:pt>
              <c:pt idx="264">
                <c:v>42870</c:v>
              </c:pt>
              <c:pt idx="265">
                <c:v>42871</c:v>
              </c:pt>
              <c:pt idx="266">
                <c:v>42872</c:v>
              </c:pt>
              <c:pt idx="267">
                <c:v>42873</c:v>
              </c:pt>
              <c:pt idx="268">
                <c:v>42874</c:v>
              </c:pt>
              <c:pt idx="269">
                <c:v>42877</c:v>
              </c:pt>
              <c:pt idx="270">
                <c:v>42878</c:v>
              </c:pt>
              <c:pt idx="271">
                <c:v>42879</c:v>
              </c:pt>
              <c:pt idx="272">
                <c:v>42880</c:v>
              </c:pt>
              <c:pt idx="273">
                <c:v>42881</c:v>
              </c:pt>
              <c:pt idx="274">
                <c:v>42884</c:v>
              </c:pt>
              <c:pt idx="275">
                <c:v>42885</c:v>
              </c:pt>
              <c:pt idx="276">
                <c:v>42886</c:v>
              </c:pt>
              <c:pt idx="277">
                <c:v>42887</c:v>
              </c:pt>
              <c:pt idx="278">
                <c:v>42888</c:v>
              </c:pt>
              <c:pt idx="279">
                <c:v>42891</c:v>
              </c:pt>
              <c:pt idx="280">
                <c:v>42892</c:v>
              </c:pt>
              <c:pt idx="281">
                <c:v>42893</c:v>
              </c:pt>
              <c:pt idx="282">
                <c:v>42894</c:v>
              </c:pt>
              <c:pt idx="283">
                <c:v>42895</c:v>
              </c:pt>
              <c:pt idx="284">
                <c:v>42898</c:v>
              </c:pt>
              <c:pt idx="285">
                <c:v>42899</c:v>
              </c:pt>
              <c:pt idx="286">
                <c:v>42900</c:v>
              </c:pt>
              <c:pt idx="287">
                <c:v>42901</c:v>
              </c:pt>
              <c:pt idx="288">
                <c:v>42902</c:v>
              </c:pt>
              <c:pt idx="289">
                <c:v>42905</c:v>
              </c:pt>
              <c:pt idx="290">
                <c:v>42906</c:v>
              </c:pt>
              <c:pt idx="291">
                <c:v>42907</c:v>
              </c:pt>
              <c:pt idx="292">
                <c:v>42908</c:v>
              </c:pt>
              <c:pt idx="293">
                <c:v>42909</c:v>
              </c:pt>
              <c:pt idx="294">
                <c:v>42912</c:v>
              </c:pt>
              <c:pt idx="295">
                <c:v>42913</c:v>
              </c:pt>
              <c:pt idx="296">
                <c:v>42914</c:v>
              </c:pt>
              <c:pt idx="297">
                <c:v>42915</c:v>
              </c:pt>
              <c:pt idx="298">
                <c:v>42916</c:v>
              </c:pt>
              <c:pt idx="299">
                <c:v>42919</c:v>
              </c:pt>
              <c:pt idx="300">
                <c:v>42920</c:v>
              </c:pt>
              <c:pt idx="301">
                <c:v>42921</c:v>
              </c:pt>
              <c:pt idx="302">
                <c:v>42922</c:v>
              </c:pt>
              <c:pt idx="303">
                <c:v>42923</c:v>
              </c:pt>
              <c:pt idx="304">
                <c:v>42926</c:v>
              </c:pt>
              <c:pt idx="305">
                <c:v>42927</c:v>
              </c:pt>
              <c:pt idx="306">
                <c:v>42928</c:v>
              </c:pt>
              <c:pt idx="307">
                <c:v>42929</c:v>
              </c:pt>
              <c:pt idx="308">
                <c:v>42930</c:v>
              </c:pt>
              <c:pt idx="309">
                <c:v>42933</c:v>
              </c:pt>
              <c:pt idx="310">
                <c:v>42934</c:v>
              </c:pt>
              <c:pt idx="311">
                <c:v>42935</c:v>
              </c:pt>
              <c:pt idx="312">
                <c:v>42936</c:v>
              </c:pt>
              <c:pt idx="313">
                <c:v>42937</c:v>
              </c:pt>
              <c:pt idx="314">
                <c:v>42940</c:v>
              </c:pt>
              <c:pt idx="315">
                <c:v>42941</c:v>
              </c:pt>
              <c:pt idx="316">
                <c:v>42942</c:v>
              </c:pt>
              <c:pt idx="317">
                <c:v>42943</c:v>
              </c:pt>
              <c:pt idx="318">
                <c:v>42944</c:v>
              </c:pt>
              <c:pt idx="319">
                <c:v>42947</c:v>
              </c:pt>
              <c:pt idx="320">
                <c:v>42948</c:v>
              </c:pt>
              <c:pt idx="321">
                <c:v>42949</c:v>
              </c:pt>
              <c:pt idx="322">
                <c:v>42950</c:v>
              </c:pt>
              <c:pt idx="323">
                <c:v>42951</c:v>
              </c:pt>
              <c:pt idx="324">
                <c:v>42954</c:v>
              </c:pt>
              <c:pt idx="325">
                <c:v>42955</c:v>
              </c:pt>
              <c:pt idx="326">
                <c:v>42956</c:v>
              </c:pt>
              <c:pt idx="327">
                <c:v>42957</c:v>
              </c:pt>
              <c:pt idx="328">
                <c:v>42958</c:v>
              </c:pt>
              <c:pt idx="329">
                <c:v>42961</c:v>
              </c:pt>
              <c:pt idx="330">
                <c:v>42962</c:v>
              </c:pt>
              <c:pt idx="331">
                <c:v>42963</c:v>
              </c:pt>
              <c:pt idx="332">
                <c:v>42964</c:v>
              </c:pt>
              <c:pt idx="333">
                <c:v>42965</c:v>
              </c:pt>
              <c:pt idx="334">
                <c:v>42968</c:v>
              </c:pt>
              <c:pt idx="335">
                <c:v>42969</c:v>
              </c:pt>
              <c:pt idx="336">
                <c:v>42970</c:v>
              </c:pt>
              <c:pt idx="337">
                <c:v>42971</c:v>
              </c:pt>
              <c:pt idx="338">
                <c:v>42972</c:v>
              </c:pt>
              <c:pt idx="339">
                <c:v>42975</c:v>
              </c:pt>
              <c:pt idx="340">
                <c:v>42976</c:v>
              </c:pt>
              <c:pt idx="341">
                <c:v>42977</c:v>
              </c:pt>
              <c:pt idx="342">
                <c:v>42978</c:v>
              </c:pt>
              <c:pt idx="343">
                <c:v>42979</c:v>
              </c:pt>
              <c:pt idx="344">
                <c:v>42982</c:v>
              </c:pt>
              <c:pt idx="345">
                <c:v>42983</c:v>
              </c:pt>
              <c:pt idx="346">
                <c:v>42984</c:v>
              </c:pt>
              <c:pt idx="347">
                <c:v>42985</c:v>
              </c:pt>
              <c:pt idx="348">
                <c:v>42986</c:v>
              </c:pt>
              <c:pt idx="349">
                <c:v>42989</c:v>
              </c:pt>
              <c:pt idx="350">
                <c:v>42990</c:v>
              </c:pt>
              <c:pt idx="351">
                <c:v>42991</c:v>
              </c:pt>
              <c:pt idx="352">
                <c:v>42992</c:v>
              </c:pt>
              <c:pt idx="353">
                <c:v>42993</c:v>
              </c:pt>
              <c:pt idx="354">
                <c:v>42996</c:v>
              </c:pt>
              <c:pt idx="355">
                <c:v>42997</c:v>
              </c:pt>
              <c:pt idx="356">
                <c:v>42998</c:v>
              </c:pt>
              <c:pt idx="357">
                <c:v>42999</c:v>
              </c:pt>
              <c:pt idx="358">
                <c:v>43000</c:v>
              </c:pt>
              <c:pt idx="359">
                <c:v>43003</c:v>
              </c:pt>
              <c:pt idx="360">
                <c:v>43004</c:v>
              </c:pt>
              <c:pt idx="361">
                <c:v>43005</c:v>
              </c:pt>
              <c:pt idx="362">
                <c:v>43006</c:v>
              </c:pt>
              <c:pt idx="363">
                <c:v>43007</c:v>
              </c:pt>
              <c:pt idx="364">
                <c:v>43010</c:v>
              </c:pt>
              <c:pt idx="365">
                <c:v>43011</c:v>
              </c:pt>
              <c:pt idx="366">
                <c:v>43012</c:v>
              </c:pt>
              <c:pt idx="367">
                <c:v>43013</c:v>
              </c:pt>
              <c:pt idx="368">
                <c:v>43014</c:v>
              </c:pt>
              <c:pt idx="369">
                <c:v>43017</c:v>
              </c:pt>
              <c:pt idx="370">
                <c:v>43018</c:v>
              </c:pt>
              <c:pt idx="371">
                <c:v>43019</c:v>
              </c:pt>
              <c:pt idx="372">
                <c:v>43020</c:v>
              </c:pt>
              <c:pt idx="373">
                <c:v>43021</c:v>
              </c:pt>
              <c:pt idx="374">
                <c:v>43024</c:v>
              </c:pt>
              <c:pt idx="375">
                <c:v>43025</c:v>
              </c:pt>
              <c:pt idx="376">
                <c:v>43026</c:v>
              </c:pt>
              <c:pt idx="377">
                <c:v>43027</c:v>
              </c:pt>
              <c:pt idx="378">
                <c:v>43028</c:v>
              </c:pt>
              <c:pt idx="379">
                <c:v>43031</c:v>
              </c:pt>
              <c:pt idx="380">
                <c:v>43032</c:v>
              </c:pt>
              <c:pt idx="381">
                <c:v>43033</c:v>
              </c:pt>
              <c:pt idx="382">
                <c:v>43034</c:v>
              </c:pt>
              <c:pt idx="383">
                <c:v>43035</c:v>
              </c:pt>
              <c:pt idx="384">
                <c:v>43038</c:v>
              </c:pt>
              <c:pt idx="385">
                <c:v>43039</c:v>
              </c:pt>
              <c:pt idx="386">
                <c:v>43040</c:v>
              </c:pt>
              <c:pt idx="387">
                <c:v>43041</c:v>
              </c:pt>
              <c:pt idx="388">
                <c:v>43042</c:v>
              </c:pt>
              <c:pt idx="389">
                <c:v>43045</c:v>
              </c:pt>
              <c:pt idx="390">
                <c:v>43046</c:v>
              </c:pt>
              <c:pt idx="391">
                <c:v>43047</c:v>
              </c:pt>
              <c:pt idx="392">
                <c:v>43048</c:v>
              </c:pt>
              <c:pt idx="393">
                <c:v>43049</c:v>
              </c:pt>
              <c:pt idx="394">
                <c:v>43052</c:v>
              </c:pt>
              <c:pt idx="395">
                <c:v>43053</c:v>
              </c:pt>
              <c:pt idx="396">
                <c:v>43054</c:v>
              </c:pt>
              <c:pt idx="397">
                <c:v>43055</c:v>
              </c:pt>
              <c:pt idx="398">
                <c:v>43056</c:v>
              </c:pt>
              <c:pt idx="399">
                <c:v>43059</c:v>
              </c:pt>
              <c:pt idx="400">
                <c:v>43060</c:v>
              </c:pt>
              <c:pt idx="401">
                <c:v>43061</c:v>
              </c:pt>
              <c:pt idx="402">
                <c:v>43062</c:v>
              </c:pt>
              <c:pt idx="403">
                <c:v>43063</c:v>
              </c:pt>
              <c:pt idx="404">
                <c:v>43066</c:v>
              </c:pt>
              <c:pt idx="405">
                <c:v>43067</c:v>
              </c:pt>
              <c:pt idx="406">
                <c:v>43068</c:v>
              </c:pt>
              <c:pt idx="407">
                <c:v>43069</c:v>
              </c:pt>
              <c:pt idx="408">
                <c:v>43070</c:v>
              </c:pt>
              <c:pt idx="409">
                <c:v>43073</c:v>
              </c:pt>
              <c:pt idx="410">
                <c:v>43074</c:v>
              </c:pt>
              <c:pt idx="411">
                <c:v>43075</c:v>
              </c:pt>
              <c:pt idx="412">
                <c:v>43076</c:v>
              </c:pt>
              <c:pt idx="413">
                <c:v>43077</c:v>
              </c:pt>
              <c:pt idx="414">
                <c:v>43080</c:v>
              </c:pt>
              <c:pt idx="415">
                <c:v>43081</c:v>
              </c:pt>
              <c:pt idx="416">
                <c:v>43082</c:v>
              </c:pt>
              <c:pt idx="417">
                <c:v>43083</c:v>
              </c:pt>
              <c:pt idx="418">
                <c:v>43084</c:v>
              </c:pt>
              <c:pt idx="419">
                <c:v>43087</c:v>
              </c:pt>
              <c:pt idx="420">
                <c:v>43088</c:v>
              </c:pt>
              <c:pt idx="421">
                <c:v>43089</c:v>
              </c:pt>
              <c:pt idx="422">
                <c:v>43090</c:v>
              </c:pt>
              <c:pt idx="423">
                <c:v>43091</c:v>
              </c:pt>
              <c:pt idx="424">
                <c:v>43094</c:v>
              </c:pt>
              <c:pt idx="425">
                <c:v>43095</c:v>
              </c:pt>
              <c:pt idx="426">
                <c:v>43096</c:v>
              </c:pt>
              <c:pt idx="427">
                <c:v>43097</c:v>
              </c:pt>
              <c:pt idx="428">
                <c:v>43098</c:v>
              </c:pt>
              <c:pt idx="429">
                <c:v>43101</c:v>
              </c:pt>
              <c:pt idx="430">
                <c:v>43102</c:v>
              </c:pt>
              <c:pt idx="431">
                <c:v>43103</c:v>
              </c:pt>
              <c:pt idx="432">
                <c:v>43104</c:v>
              </c:pt>
              <c:pt idx="433">
                <c:v>43105</c:v>
              </c:pt>
              <c:pt idx="434">
                <c:v>43108</c:v>
              </c:pt>
              <c:pt idx="435">
                <c:v>43109</c:v>
              </c:pt>
              <c:pt idx="436">
                <c:v>43110</c:v>
              </c:pt>
              <c:pt idx="437">
                <c:v>43111</c:v>
              </c:pt>
              <c:pt idx="438">
                <c:v>43112</c:v>
              </c:pt>
              <c:pt idx="439">
                <c:v>43115</c:v>
              </c:pt>
              <c:pt idx="440">
                <c:v>43116</c:v>
              </c:pt>
              <c:pt idx="441">
                <c:v>43117</c:v>
              </c:pt>
              <c:pt idx="442">
                <c:v>43118</c:v>
              </c:pt>
              <c:pt idx="443">
                <c:v>43119</c:v>
              </c:pt>
              <c:pt idx="444">
                <c:v>43122</c:v>
              </c:pt>
              <c:pt idx="445">
                <c:v>43123</c:v>
              </c:pt>
              <c:pt idx="446">
                <c:v>43124</c:v>
              </c:pt>
              <c:pt idx="447">
                <c:v>43125</c:v>
              </c:pt>
              <c:pt idx="448">
                <c:v>43126</c:v>
              </c:pt>
              <c:pt idx="449">
                <c:v>43129</c:v>
              </c:pt>
              <c:pt idx="450">
                <c:v>43130</c:v>
              </c:pt>
              <c:pt idx="451">
                <c:v>43131</c:v>
              </c:pt>
              <c:pt idx="452">
                <c:v>43132</c:v>
              </c:pt>
              <c:pt idx="453">
                <c:v>43133</c:v>
              </c:pt>
              <c:pt idx="454">
                <c:v>43136</c:v>
              </c:pt>
              <c:pt idx="455">
                <c:v>43137</c:v>
              </c:pt>
              <c:pt idx="456">
                <c:v>43138</c:v>
              </c:pt>
              <c:pt idx="457">
                <c:v>43139</c:v>
              </c:pt>
              <c:pt idx="458">
                <c:v>43140</c:v>
              </c:pt>
              <c:pt idx="459">
                <c:v>43143</c:v>
              </c:pt>
              <c:pt idx="460">
                <c:v>43144</c:v>
              </c:pt>
              <c:pt idx="461">
                <c:v>43145</c:v>
              </c:pt>
              <c:pt idx="462">
                <c:v>43146</c:v>
              </c:pt>
              <c:pt idx="463">
                <c:v>43147</c:v>
              </c:pt>
              <c:pt idx="464">
                <c:v>43150</c:v>
              </c:pt>
              <c:pt idx="465">
                <c:v>43151</c:v>
              </c:pt>
              <c:pt idx="466">
                <c:v>43152</c:v>
              </c:pt>
              <c:pt idx="467">
                <c:v>43153</c:v>
              </c:pt>
              <c:pt idx="468">
                <c:v>43154</c:v>
              </c:pt>
              <c:pt idx="469">
                <c:v>43157</c:v>
              </c:pt>
              <c:pt idx="470">
                <c:v>43158</c:v>
              </c:pt>
              <c:pt idx="471">
                <c:v>43159</c:v>
              </c:pt>
              <c:pt idx="472">
                <c:v>43160</c:v>
              </c:pt>
              <c:pt idx="473">
                <c:v>43161</c:v>
              </c:pt>
              <c:pt idx="474">
                <c:v>43164</c:v>
              </c:pt>
              <c:pt idx="475">
                <c:v>43165</c:v>
              </c:pt>
              <c:pt idx="476">
                <c:v>43166</c:v>
              </c:pt>
              <c:pt idx="477">
                <c:v>43167</c:v>
              </c:pt>
              <c:pt idx="478">
                <c:v>43168</c:v>
              </c:pt>
              <c:pt idx="479">
                <c:v>43171</c:v>
              </c:pt>
              <c:pt idx="480">
                <c:v>43172</c:v>
              </c:pt>
              <c:pt idx="481">
                <c:v>43173</c:v>
              </c:pt>
              <c:pt idx="482">
                <c:v>43174</c:v>
              </c:pt>
              <c:pt idx="483">
                <c:v>43175</c:v>
              </c:pt>
              <c:pt idx="484">
                <c:v>43178</c:v>
              </c:pt>
              <c:pt idx="485">
                <c:v>43179</c:v>
              </c:pt>
              <c:pt idx="486">
                <c:v>43180</c:v>
              </c:pt>
              <c:pt idx="487">
                <c:v>43181</c:v>
              </c:pt>
              <c:pt idx="488">
                <c:v>43182</c:v>
              </c:pt>
              <c:pt idx="489">
                <c:v>43185</c:v>
              </c:pt>
              <c:pt idx="490">
                <c:v>43186</c:v>
              </c:pt>
              <c:pt idx="491">
                <c:v>43187</c:v>
              </c:pt>
              <c:pt idx="492">
                <c:v>43188</c:v>
              </c:pt>
              <c:pt idx="493">
                <c:v>43189</c:v>
              </c:pt>
              <c:pt idx="494">
                <c:v>43192</c:v>
              </c:pt>
              <c:pt idx="495">
                <c:v>43193</c:v>
              </c:pt>
              <c:pt idx="496">
                <c:v>43194</c:v>
              </c:pt>
              <c:pt idx="497">
                <c:v>43195</c:v>
              </c:pt>
              <c:pt idx="498">
                <c:v>43196</c:v>
              </c:pt>
              <c:pt idx="499">
                <c:v>43199</c:v>
              </c:pt>
              <c:pt idx="500">
                <c:v>43200</c:v>
              </c:pt>
              <c:pt idx="501">
                <c:v>43201</c:v>
              </c:pt>
              <c:pt idx="502">
                <c:v>43202</c:v>
              </c:pt>
              <c:pt idx="503">
                <c:v>43203</c:v>
              </c:pt>
              <c:pt idx="504">
                <c:v>43206</c:v>
              </c:pt>
              <c:pt idx="505">
                <c:v>43207</c:v>
              </c:pt>
              <c:pt idx="506">
                <c:v>43208</c:v>
              </c:pt>
              <c:pt idx="507">
                <c:v>43209</c:v>
              </c:pt>
              <c:pt idx="508">
                <c:v>43210</c:v>
              </c:pt>
              <c:pt idx="509">
                <c:v>43213</c:v>
              </c:pt>
              <c:pt idx="510">
                <c:v>43214</c:v>
              </c:pt>
              <c:pt idx="511">
                <c:v>43215</c:v>
              </c:pt>
              <c:pt idx="512">
                <c:v>43216</c:v>
              </c:pt>
              <c:pt idx="513">
                <c:v>43217</c:v>
              </c:pt>
              <c:pt idx="514">
                <c:v>43220</c:v>
              </c:pt>
              <c:pt idx="515">
                <c:v>43221</c:v>
              </c:pt>
              <c:pt idx="516">
                <c:v>43222</c:v>
              </c:pt>
              <c:pt idx="517">
                <c:v>43223</c:v>
              </c:pt>
              <c:pt idx="518">
                <c:v>43224</c:v>
              </c:pt>
              <c:pt idx="519">
                <c:v>43227</c:v>
              </c:pt>
              <c:pt idx="520">
                <c:v>43228</c:v>
              </c:pt>
              <c:pt idx="521">
                <c:v>43229</c:v>
              </c:pt>
              <c:pt idx="522">
                <c:v>43230</c:v>
              </c:pt>
              <c:pt idx="523">
                <c:v>43231</c:v>
              </c:pt>
              <c:pt idx="524">
                <c:v>43234</c:v>
              </c:pt>
              <c:pt idx="525">
                <c:v>43235</c:v>
              </c:pt>
              <c:pt idx="526">
                <c:v>43236</c:v>
              </c:pt>
              <c:pt idx="527">
                <c:v>43237</c:v>
              </c:pt>
              <c:pt idx="528">
                <c:v>43238</c:v>
              </c:pt>
              <c:pt idx="529">
                <c:v>43241</c:v>
              </c:pt>
              <c:pt idx="530">
                <c:v>43242</c:v>
              </c:pt>
              <c:pt idx="531">
                <c:v>43243</c:v>
              </c:pt>
              <c:pt idx="532">
                <c:v>43244</c:v>
              </c:pt>
              <c:pt idx="533">
                <c:v>43245</c:v>
              </c:pt>
              <c:pt idx="534">
                <c:v>43248</c:v>
              </c:pt>
              <c:pt idx="535">
                <c:v>43249</c:v>
              </c:pt>
              <c:pt idx="536">
                <c:v>43250</c:v>
              </c:pt>
              <c:pt idx="537">
                <c:v>43251</c:v>
              </c:pt>
              <c:pt idx="538">
                <c:v>43252</c:v>
              </c:pt>
              <c:pt idx="539">
                <c:v>43255</c:v>
              </c:pt>
              <c:pt idx="540">
                <c:v>43256</c:v>
              </c:pt>
              <c:pt idx="541">
                <c:v>43257</c:v>
              </c:pt>
              <c:pt idx="542">
                <c:v>43258</c:v>
              </c:pt>
              <c:pt idx="543">
                <c:v>43259</c:v>
              </c:pt>
              <c:pt idx="544">
                <c:v>43262</c:v>
              </c:pt>
              <c:pt idx="545">
                <c:v>43263</c:v>
              </c:pt>
              <c:pt idx="546">
                <c:v>43264</c:v>
              </c:pt>
              <c:pt idx="547">
                <c:v>43265</c:v>
              </c:pt>
              <c:pt idx="548">
                <c:v>43266</c:v>
              </c:pt>
              <c:pt idx="549">
                <c:v>43269</c:v>
              </c:pt>
              <c:pt idx="550">
                <c:v>43270</c:v>
              </c:pt>
              <c:pt idx="551">
                <c:v>43271</c:v>
              </c:pt>
              <c:pt idx="552">
                <c:v>43272</c:v>
              </c:pt>
              <c:pt idx="553">
                <c:v>43273</c:v>
              </c:pt>
              <c:pt idx="554">
                <c:v>43276</c:v>
              </c:pt>
              <c:pt idx="555">
                <c:v>43277</c:v>
              </c:pt>
              <c:pt idx="556">
                <c:v>43278</c:v>
              </c:pt>
              <c:pt idx="557">
                <c:v>43279</c:v>
              </c:pt>
              <c:pt idx="558">
                <c:v>43280</c:v>
              </c:pt>
              <c:pt idx="559">
                <c:v>43283</c:v>
              </c:pt>
              <c:pt idx="560">
                <c:v>43284</c:v>
              </c:pt>
              <c:pt idx="561">
                <c:v>43285</c:v>
              </c:pt>
              <c:pt idx="562">
                <c:v>43286</c:v>
              </c:pt>
              <c:pt idx="563">
                <c:v>43287</c:v>
              </c:pt>
              <c:pt idx="564">
                <c:v>43290</c:v>
              </c:pt>
              <c:pt idx="565">
                <c:v>43291</c:v>
              </c:pt>
              <c:pt idx="566">
                <c:v>43292</c:v>
              </c:pt>
              <c:pt idx="567">
                <c:v>43293</c:v>
              </c:pt>
              <c:pt idx="568">
                <c:v>43294</c:v>
              </c:pt>
              <c:pt idx="569">
                <c:v>43297</c:v>
              </c:pt>
              <c:pt idx="570">
                <c:v>43298</c:v>
              </c:pt>
              <c:pt idx="571">
                <c:v>43299</c:v>
              </c:pt>
              <c:pt idx="572">
                <c:v>43300</c:v>
              </c:pt>
              <c:pt idx="573">
                <c:v>43301</c:v>
              </c:pt>
              <c:pt idx="574">
                <c:v>43304</c:v>
              </c:pt>
              <c:pt idx="575">
                <c:v>43305</c:v>
              </c:pt>
              <c:pt idx="576">
                <c:v>43306</c:v>
              </c:pt>
              <c:pt idx="577">
                <c:v>43307</c:v>
              </c:pt>
              <c:pt idx="578">
                <c:v>43308</c:v>
              </c:pt>
              <c:pt idx="579">
                <c:v>43311</c:v>
              </c:pt>
              <c:pt idx="580">
                <c:v>43312</c:v>
              </c:pt>
              <c:pt idx="581">
                <c:v>43313</c:v>
              </c:pt>
              <c:pt idx="582">
                <c:v>43314</c:v>
              </c:pt>
              <c:pt idx="583">
                <c:v>43315</c:v>
              </c:pt>
              <c:pt idx="584">
                <c:v>43318</c:v>
              </c:pt>
              <c:pt idx="585">
                <c:v>43319</c:v>
              </c:pt>
              <c:pt idx="586">
                <c:v>43320</c:v>
              </c:pt>
              <c:pt idx="587">
                <c:v>43321</c:v>
              </c:pt>
              <c:pt idx="588">
                <c:v>43322</c:v>
              </c:pt>
              <c:pt idx="589">
                <c:v>43325</c:v>
              </c:pt>
              <c:pt idx="590">
                <c:v>43326</c:v>
              </c:pt>
              <c:pt idx="591">
                <c:v>43327</c:v>
              </c:pt>
              <c:pt idx="592">
                <c:v>43328</c:v>
              </c:pt>
              <c:pt idx="593">
                <c:v>43329</c:v>
              </c:pt>
              <c:pt idx="594">
                <c:v>43332</c:v>
              </c:pt>
              <c:pt idx="595">
                <c:v>43333</c:v>
              </c:pt>
              <c:pt idx="596">
                <c:v>43334</c:v>
              </c:pt>
              <c:pt idx="597">
                <c:v>43335</c:v>
              </c:pt>
              <c:pt idx="598">
                <c:v>43336</c:v>
              </c:pt>
              <c:pt idx="599">
                <c:v>43339</c:v>
              </c:pt>
              <c:pt idx="600">
                <c:v>43340</c:v>
              </c:pt>
              <c:pt idx="601">
                <c:v>43341</c:v>
              </c:pt>
              <c:pt idx="602">
                <c:v>43342</c:v>
              </c:pt>
              <c:pt idx="603">
                <c:v>43343</c:v>
              </c:pt>
              <c:pt idx="604">
                <c:v>43346</c:v>
              </c:pt>
              <c:pt idx="605">
                <c:v>43347</c:v>
              </c:pt>
              <c:pt idx="606">
                <c:v>43348</c:v>
              </c:pt>
              <c:pt idx="607">
                <c:v>43349</c:v>
              </c:pt>
              <c:pt idx="608">
                <c:v>43350</c:v>
              </c:pt>
              <c:pt idx="609">
                <c:v>43353</c:v>
              </c:pt>
              <c:pt idx="610">
                <c:v>43354</c:v>
              </c:pt>
              <c:pt idx="611">
                <c:v>43355</c:v>
              </c:pt>
              <c:pt idx="612">
                <c:v>43356</c:v>
              </c:pt>
              <c:pt idx="613">
                <c:v>43357</c:v>
              </c:pt>
              <c:pt idx="614">
                <c:v>43360</c:v>
              </c:pt>
              <c:pt idx="615">
                <c:v>43361</c:v>
              </c:pt>
              <c:pt idx="616">
                <c:v>43362</c:v>
              </c:pt>
              <c:pt idx="617">
                <c:v>43363</c:v>
              </c:pt>
              <c:pt idx="618">
                <c:v>43364</c:v>
              </c:pt>
              <c:pt idx="619">
                <c:v>43367</c:v>
              </c:pt>
              <c:pt idx="620">
                <c:v>43368</c:v>
              </c:pt>
              <c:pt idx="621">
                <c:v>43369</c:v>
              </c:pt>
              <c:pt idx="622">
                <c:v>43370</c:v>
              </c:pt>
              <c:pt idx="623">
                <c:v>43371</c:v>
              </c:pt>
              <c:pt idx="624">
                <c:v>43374</c:v>
              </c:pt>
              <c:pt idx="625">
                <c:v>43375</c:v>
              </c:pt>
              <c:pt idx="626">
                <c:v>43376</c:v>
              </c:pt>
              <c:pt idx="627">
                <c:v>43377</c:v>
              </c:pt>
              <c:pt idx="628">
                <c:v>43378</c:v>
              </c:pt>
              <c:pt idx="629">
                <c:v>43381</c:v>
              </c:pt>
              <c:pt idx="630">
                <c:v>43382</c:v>
              </c:pt>
              <c:pt idx="631">
                <c:v>43383</c:v>
              </c:pt>
              <c:pt idx="632">
                <c:v>43384</c:v>
              </c:pt>
              <c:pt idx="633">
                <c:v>43385</c:v>
              </c:pt>
              <c:pt idx="634">
                <c:v>43388</c:v>
              </c:pt>
              <c:pt idx="635">
                <c:v>43389</c:v>
              </c:pt>
              <c:pt idx="636">
                <c:v>43390</c:v>
              </c:pt>
              <c:pt idx="637">
                <c:v>43391</c:v>
              </c:pt>
              <c:pt idx="638">
                <c:v>43392</c:v>
              </c:pt>
              <c:pt idx="639">
                <c:v>43395</c:v>
              </c:pt>
              <c:pt idx="640">
                <c:v>43396</c:v>
              </c:pt>
              <c:pt idx="641">
                <c:v>43397</c:v>
              </c:pt>
              <c:pt idx="642">
                <c:v>43398</c:v>
              </c:pt>
              <c:pt idx="643">
                <c:v>43399</c:v>
              </c:pt>
              <c:pt idx="644">
                <c:v>43402</c:v>
              </c:pt>
              <c:pt idx="645">
                <c:v>43403</c:v>
              </c:pt>
              <c:pt idx="646">
                <c:v>43404</c:v>
              </c:pt>
              <c:pt idx="647">
                <c:v>43405</c:v>
              </c:pt>
              <c:pt idx="648">
                <c:v>43406</c:v>
              </c:pt>
              <c:pt idx="649">
                <c:v>43409</c:v>
              </c:pt>
              <c:pt idx="650">
                <c:v>43410</c:v>
              </c:pt>
              <c:pt idx="651">
                <c:v>43411</c:v>
              </c:pt>
              <c:pt idx="652">
                <c:v>43412</c:v>
              </c:pt>
              <c:pt idx="653">
                <c:v>43413</c:v>
              </c:pt>
              <c:pt idx="654">
                <c:v>43416</c:v>
              </c:pt>
              <c:pt idx="655">
                <c:v>43417</c:v>
              </c:pt>
              <c:pt idx="656">
                <c:v>43418</c:v>
              </c:pt>
              <c:pt idx="657">
                <c:v>43419</c:v>
              </c:pt>
              <c:pt idx="658">
                <c:v>43420</c:v>
              </c:pt>
              <c:pt idx="659">
                <c:v>43423</c:v>
              </c:pt>
              <c:pt idx="660">
                <c:v>43424</c:v>
              </c:pt>
              <c:pt idx="661">
                <c:v>43425</c:v>
              </c:pt>
              <c:pt idx="662">
                <c:v>43426</c:v>
              </c:pt>
              <c:pt idx="663">
                <c:v>43427</c:v>
              </c:pt>
              <c:pt idx="664">
                <c:v>43430</c:v>
              </c:pt>
              <c:pt idx="665">
                <c:v>43431</c:v>
              </c:pt>
              <c:pt idx="666">
                <c:v>43432</c:v>
              </c:pt>
              <c:pt idx="667">
                <c:v>43433</c:v>
              </c:pt>
              <c:pt idx="668">
                <c:v>43434</c:v>
              </c:pt>
              <c:pt idx="669">
                <c:v>43437</c:v>
              </c:pt>
              <c:pt idx="670">
                <c:v>43438</c:v>
              </c:pt>
              <c:pt idx="671">
                <c:v>43439</c:v>
              </c:pt>
              <c:pt idx="672">
                <c:v>43440</c:v>
              </c:pt>
              <c:pt idx="673">
                <c:v>43441</c:v>
              </c:pt>
              <c:pt idx="674">
                <c:v>43444</c:v>
              </c:pt>
              <c:pt idx="675">
                <c:v>43445</c:v>
              </c:pt>
              <c:pt idx="676">
                <c:v>43446</c:v>
              </c:pt>
              <c:pt idx="677">
                <c:v>43447</c:v>
              </c:pt>
              <c:pt idx="678">
                <c:v>43448</c:v>
              </c:pt>
              <c:pt idx="679">
                <c:v>43451</c:v>
              </c:pt>
              <c:pt idx="680">
                <c:v>43452</c:v>
              </c:pt>
              <c:pt idx="681">
                <c:v>43453</c:v>
              </c:pt>
              <c:pt idx="682">
                <c:v>43454</c:v>
              </c:pt>
              <c:pt idx="683">
                <c:v>43455</c:v>
              </c:pt>
              <c:pt idx="684">
                <c:v>43458</c:v>
              </c:pt>
              <c:pt idx="685">
                <c:v>43459</c:v>
              </c:pt>
              <c:pt idx="686">
                <c:v>43460</c:v>
              </c:pt>
              <c:pt idx="687">
                <c:v>43461</c:v>
              </c:pt>
              <c:pt idx="688">
                <c:v>43462</c:v>
              </c:pt>
              <c:pt idx="689">
                <c:v>43465</c:v>
              </c:pt>
              <c:pt idx="690">
                <c:v>43466</c:v>
              </c:pt>
              <c:pt idx="691">
                <c:v>43467</c:v>
              </c:pt>
              <c:pt idx="692">
                <c:v>43468</c:v>
              </c:pt>
              <c:pt idx="693">
                <c:v>43469</c:v>
              </c:pt>
              <c:pt idx="694">
                <c:v>43472</c:v>
              </c:pt>
              <c:pt idx="695">
                <c:v>43473</c:v>
              </c:pt>
              <c:pt idx="696">
                <c:v>43474</c:v>
              </c:pt>
              <c:pt idx="697">
                <c:v>43475</c:v>
              </c:pt>
              <c:pt idx="698">
                <c:v>43476</c:v>
              </c:pt>
              <c:pt idx="699">
                <c:v>43479</c:v>
              </c:pt>
              <c:pt idx="700">
                <c:v>43480</c:v>
              </c:pt>
              <c:pt idx="701">
                <c:v>43481</c:v>
              </c:pt>
              <c:pt idx="702">
                <c:v>43482</c:v>
              </c:pt>
              <c:pt idx="703">
                <c:v>43483</c:v>
              </c:pt>
              <c:pt idx="704">
                <c:v>43486</c:v>
              </c:pt>
              <c:pt idx="705">
                <c:v>43487</c:v>
              </c:pt>
              <c:pt idx="706">
                <c:v>43488</c:v>
              </c:pt>
              <c:pt idx="707">
                <c:v>43489</c:v>
              </c:pt>
              <c:pt idx="708">
                <c:v>43490</c:v>
              </c:pt>
              <c:pt idx="709">
                <c:v>43493</c:v>
              </c:pt>
              <c:pt idx="710">
                <c:v>43494</c:v>
              </c:pt>
              <c:pt idx="711">
                <c:v>43495</c:v>
              </c:pt>
              <c:pt idx="712">
                <c:v>43496</c:v>
              </c:pt>
              <c:pt idx="713">
                <c:v>43497</c:v>
              </c:pt>
              <c:pt idx="714">
                <c:v>43500</c:v>
              </c:pt>
              <c:pt idx="715">
                <c:v>43501</c:v>
              </c:pt>
              <c:pt idx="716">
                <c:v>43502</c:v>
              </c:pt>
              <c:pt idx="717">
                <c:v>43503</c:v>
              </c:pt>
              <c:pt idx="718">
                <c:v>43504</c:v>
              </c:pt>
              <c:pt idx="719">
                <c:v>43507</c:v>
              </c:pt>
              <c:pt idx="720">
                <c:v>43508</c:v>
              </c:pt>
              <c:pt idx="721">
                <c:v>43509</c:v>
              </c:pt>
              <c:pt idx="722">
                <c:v>43510</c:v>
              </c:pt>
              <c:pt idx="723">
                <c:v>43511</c:v>
              </c:pt>
              <c:pt idx="724">
                <c:v>43514</c:v>
              </c:pt>
              <c:pt idx="725">
                <c:v>43515</c:v>
              </c:pt>
              <c:pt idx="726">
                <c:v>43516</c:v>
              </c:pt>
              <c:pt idx="727">
                <c:v>43517</c:v>
              </c:pt>
              <c:pt idx="728">
                <c:v>43518</c:v>
              </c:pt>
              <c:pt idx="729">
                <c:v>43521</c:v>
              </c:pt>
              <c:pt idx="730">
                <c:v>43522</c:v>
              </c:pt>
              <c:pt idx="731">
                <c:v>43523</c:v>
              </c:pt>
              <c:pt idx="732">
                <c:v>43524</c:v>
              </c:pt>
              <c:pt idx="733">
                <c:v>43525</c:v>
              </c:pt>
              <c:pt idx="734">
                <c:v>43528</c:v>
              </c:pt>
              <c:pt idx="735">
                <c:v>43529</c:v>
              </c:pt>
              <c:pt idx="736">
                <c:v>43530</c:v>
              </c:pt>
              <c:pt idx="737">
                <c:v>43531</c:v>
              </c:pt>
              <c:pt idx="738">
                <c:v>43532</c:v>
              </c:pt>
              <c:pt idx="739">
                <c:v>43535</c:v>
              </c:pt>
              <c:pt idx="740">
                <c:v>43536</c:v>
              </c:pt>
              <c:pt idx="741">
                <c:v>43537</c:v>
              </c:pt>
              <c:pt idx="742">
                <c:v>43538</c:v>
              </c:pt>
              <c:pt idx="743">
                <c:v>43539</c:v>
              </c:pt>
              <c:pt idx="744">
                <c:v>43542</c:v>
              </c:pt>
              <c:pt idx="745">
                <c:v>43543</c:v>
              </c:pt>
              <c:pt idx="746">
                <c:v>43544</c:v>
              </c:pt>
              <c:pt idx="747">
                <c:v>43545</c:v>
              </c:pt>
              <c:pt idx="748">
                <c:v>43546</c:v>
              </c:pt>
              <c:pt idx="749">
                <c:v>43549</c:v>
              </c:pt>
              <c:pt idx="750">
                <c:v>43550</c:v>
              </c:pt>
              <c:pt idx="751">
                <c:v>43551</c:v>
              </c:pt>
              <c:pt idx="752">
                <c:v>43552</c:v>
              </c:pt>
              <c:pt idx="753">
                <c:v>43553</c:v>
              </c:pt>
              <c:pt idx="754">
                <c:v>43556</c:v>
              </c:pt>
              <c:pt idx="755">
                <c:v>43557</c:v>
              </c:pt>
              <c:pt idx="756">
                <c:v>43558</c:v>
              </c:pt>
              <c:pt idx="757">
                <c:v>43559</c:v>
              </c:pt>
              <c:pt idx="758">
                <c:v>43560</c:v>
              </c:pt>
              <c:pt idx="759">
                <c:v>43563</c:v>
              </c:pt>
              <c:pt idx="760">
                <c:v>43564</c:v>
              </c:pt>
              <c:pt idx="761">
                <c:v>43565</c:v>
              </c:pt>
              <c:pt idx="762">
                <c:v>43566</c:v>
              </c:pt>
              <c:pt idx="763">
                <c:v>43567</c:v>
              </c:pt>
              <c:pt idx="764">
                <c:v>43570</c:v>
              </c:pt>
              <c:pt idx="765">
                <c:v>43571</c:v>
              </c:pt>
              <c:pt idx="766">
                <c:v>43572</c:v>
              </c:pt>
              <c:pt idx="767">
                <c:v>43573</c:v>
              </c:pt>
              <c:pt idx="768">
                <c:v>43574</c:v>
              </c:pt>
              <c:pt idx="769">
                <c:v>43577</c:v>
              </c:pt>
              <c:pt idx="770">
                <c:v>43578</c:v>
              </c:pt>
              <c:pt idx="771">
                <c:v>43579</c:v>
              </c:pt>
              <c:pt idx="772">
                <c:v>43580</c:v>
              </c:pt>
              <c:pt idx="773">
                <c:v>43581</c:v>
              </c:pt>
              <c:pt idx="774">
                <c:v>43584</c:v>
              </c:pt>
              <c:pt idx="775">
                <c:v>43585</c:v>
              </c:pt>
              <c:pt idx="776">
                <c:v>43586</c:v>
              </c:pt>
              <c:pt idx="777">
                <c:v>43587</c:v>
              </c:pt>
              <c:pt idx="778">
                <c:v>43588</c:v>
              </c:pt>
              <c:pt idx="779">
                <c:v>43591</c:v>
              </c:pt>
              <c:pt idx="780">
                <c:v>43592</c:v>
              </c:pt>
              <c:pt idx="781">
                <c:v>43593</c:v>
              </c:pt>
              <c:pt idx="782">
                <c:v>43594</c:v>
              </c:pt>
              <c:pt idx="783">
                <c:v>43595</c:v>
              </c:pt>
              <c:pt idx="784">
                <c:v>43598</c:v>
              </c:pt>
              <c:pt idx="785">
                <c:v>43599</c:v>
              </c:pt>
              <c:pt idx="786">
                <c:v>43600</c:v>
              </c:pt>
              <c:pt idx="787">
                <c:v>43601</c:v>
              </c:pt>
              <c:pt idx="788">
                <c:v>43602</c:v>
              </c:pt>
              <c:pt idx="789">
                <c:v>43605</c:v>
              </c:pt>
              <c:pt idx="790">
                <c:v>43606</c:v>
              </c:pt>
              <c:pt idx="791">
                <c:v>43607</c:v>
              </c:pt>
              <c:pt idx="792">
                <c:v>43608</c:v>
              </c:pt>
              <c:pt idx="793">
                <c:v>43609</c:v>
              </c:pt>
              <c:pt idx="794">
                <c:v>43612</c:v>
              </c:pt>
              <c:pt idx="795">
                <c:v>43613</c:v>
              </c:pt>
              <c:pt idx="796">
                <c:v>43614</c:v>
              </c:pt>
              <c:pt idx="797">
                <c:v>43615</c:v>
              </c:pt>
              <c:pt idx="798">
                <c:v>43616</c:v>
              </c:pt>
              <c:pt idx="799">
                <c:v>43619</c:v>
              </c:pt>
              <c:pt idx="800">
                <c:v>43620</c:v>
              </c:pt>
              <c:pt idx="801">
                <c:v>43621</c:v>
              </c:pt>
              <c:pt idx="802">
                <c:v>43622</c:v>
              </c:pt>
              <c:pt idx="803">
                <c:v>43623</c:v>
              </c:pt>
              <c:pt idx="804">
                <c:v>43626</c:v>
              </c:pt>
              <c:pt idx="805">
                <c:v>43627</c:v>
              </c:pt>
              <c:pt idx="806">
                <c:v>43628</c:v>
              </c:pt>
              <c:pt idx="807">
                <c:v>43629</c:v>
              </c:pt>
              <c:pt idx="808">
                <c:v>43630</c:v>
              </c:pt>
              <c:pt idx="809">
                <c:v>43633</c:v>
              </c:pt>
              <c:pt idx="810">
                <c:v>43634</c:v>
              </c:pt>
              <c:pt idx="811">
                <c:v>43635</c:v>
              </c:pt>
              <c:pt idx="812">
                <c:v>43636</c:v>
              </c:pt>
              <c:pt idx="813">
                <c:v>43637</c:v>
              </c:pt>
              <c:pt idx="814">
                <c:v>43640</c:v>
              </c:pt>
              <c:pt idx="815">
                <c:v>43641</c:v>
              </c:pt>
              <c:pt idx="816">
                <c:v>43642</c:v>
              </c:pt>
              <c:pt idx="817">
                <c:v>43643</c:v>
              </c:pt>
              <c:pt idx="818">
                <c:v>43644</c:v>
              </c:pt>
              <c:pt idx="819">
                <c:v>43647</c:v>
              </c:pt>
              <c:pt idx="820">
                <c:v>43648</c:v>
              </c:pt>
              <c:pt idx="821">
                <c:v>43649</c:v>
              </c:pt>
              <c:pt idx="822">
                <c:v>43650</c:v>
              </c:pt>
              <c:pt idx="823">
                <c:v>43651</c:v>
              </c:pt>
              <c:pt idx="824">
                <c:v>43654</c:v>
              </c:pt>
              <c:pt idx="825">
                <c:v>43655</c:v>
              </c:pt>
              <c:pt idx="826">
                <c:v>43656</c:v>
              </c:pt>
              <c:pt idx="827">
                <c:v>43657</c:v>
              </c:pt>
              <c:pt idx="828">
                <c:v>43658</c:v>
              </c:pt>
              <c:pt idx="829">
                <c:v>43661</c:v>
              </c:pt>
              <c:pt idx="830">
                <c:v>43662</c:v>
              </c:pt>
              <c:pt idx="831">
                <c:v>43663</c:v>
              </c:pt>
              <c:pt idx="832">
                <c:v>43664</c:v>
              </c:pt>
              <c:pt idx="833">
                <c:v>43665</c:v>
              </c:pt>
              <c:pt idx="834">
                <c:v>43668</c:v>
              </c:pt>
              <c:pt idx="835">
                <c:v>43669</c:v>
              </c:pt>
              <c:pt idx="836">
                <c:v>43670</c:v>
              </c:pt>
              <c:pt idx="837">
                <c:v>43671</c:v>
              </c:pt>
              <c:pt idx="838">
                <c:v>43672</c:v>
              </c:pt>
              <c:pt idx="839">
                <c:v>43675</c:v>
              </c:pt>
              <c:pt idx="840">
                <c:v>43676</c:v>
              </c:pt>
              <c:pt idx="841">
                <c:v>43677</c:v>
              </c:pt>
              <c:pt idx="842">
                <c:v>43678</c:v>
              </c:pt>
              <c:pt idx="843">
                <c:v>43679</c:v>
              </c:pt>
              <c:pt idx="844">
                <c:v>43682</c:v>
              </c:pt>
              <c:pt idx="845">
                <c:v>43683</c:v>
              </c:pt>
              <c:pt idx="846">
                <c:v>43684</c:v>
              </c:pt>
              <c:pt idx="847">
                <c:v>43685</c:v>
              </c:pt>
              <c:pt idx="848">
                <c:v>43686</c:v>
              </c:pt>
              <c:pt idx="849">
                <c:v>43689</c:v>
              </c:pt>
              <c:pt idx="850">
                <c:v>43690</c:v>
              </c:pt>
              <c:pt idx="851">
                <c:v>43691</c:v>
              </c:pt>
              <c:pt idx="852">
                <c:v>43692</c:v>
              </c:pt>
              <c:pt idx="853">
                <c:v>43693</c:v>
              </c:pt>
              <c:pt idx="854">
                <c:v>43696</c:v>
              </c:pt>
              <c:pt idx="855">
                <c:v>43697</c:v>
              </c:pt>
              <c:pt idx="856">
                <c:v>43698</c:v>
              </c:pt>
              <c:pt idx="857">
                <c:v>43699</c:v>
              </c:pt>
              <c:pt idx="858">
                <c:v>43700</c:v>
              </c:pt>
              <c:pt idx="859">
                <c:v>43703</c:v>
              </c:pt>
              <c:pt idx="860">
                <c:v>43704</c:v>
              </c:pt>
              <c:pt idx="861">
                <c:v>43705</c:v>
              </c:pt>
              <c:pt idx="862">
                <c:v>43706</c:v>
              </c:pt>
              <c:pt idx="863">
                <c:v>43707</c:v>
              </c:pt>
              <c:pt idx="864">
                <c:v>43710</c:v>
              </c:pt>
              <c:pt idx="865">
                <c:v>43711</c:v>
              </c:pt>
              <c:pt idx="866">
                <c:v>43712</c:v>
              </c:pt>
              <c:pt idx="867">
                <c:v>43713</c:v>
              </c:pt>
              <c:pt idx="868">
                <c:v>43714</c:v>
              </c:pt>
              <c:pt idx="869">
                <c:v>43717</c:v>
              </c:pt>
              <c:pt idx="870">
                <c:v>43718</c:v>
              </c:pt>
              <c:pt idx="871">
                <c:v>43719</c:v>
              </c:pt>
              <c:pt idx="872">
                <c:v>43720</c:v>
              </c:pt>
              <c:pt idx="873">
                <c:v>43721</c:v>
              </c:pt>
              <c:pt idx="874">
                <c:v>43724</c:v>
              </c:pt>
              <c:pt idx="875">
                <c:v>43725</c:v>
              </c:pt>
              <c:pt idx="876">
                <c:v>43726</c:v>
              </c:pt>
              <c:pt idx="877">
                <c:v>43727</c:v>
              </c:pt>
              <c:pt idx="878">
                <c:v>43728</c:v>
              </c:pt>
              <c:pt idx="879">
                <c:v>43731</c:v>
              </c:pt>
              <c:pt idx="880">
                <c:v>43732</c:v>
              </c:pt>
              <c:pt idx="881">
                <c:v>43733</c:v>
              </c:pt>
              <c:pt idx="882">
                <c:v>43734</c:v>
              </c:pt>
              <c:pt idx="883">
                <c:v>43735</c:v>
              </c:pt>
              <c:pt idx="884">
                <c:v>43738</c:v>
              </c:pt>
              <c:pt idx="885">
                <c:v>43739</c:v>
              </c:pt>
              <c:pt idx="886">
                <c:v>43740</c:v>
              </c:pt>
              <c:pt idx="887">
                <c:v>43741</c:v>
              </c:pt>
              <c:pt idx="888">
                <c:v>43742</c:v>
              </c:pt>
              <c:pt idx="889">
                <c:v>43745</c:v>
              </c:pt>
              <c:pt idx="890">
                <c:v>43746</c:v>
              </c:pt>
              <c:pt idx="891">
                <c:v>43747</c:v>
              </c:pt>
              <c:pt idx="892">
                <c:v>43748</c:v>
              </c:pt>
              <c:pt idx="893">
                <c:v>43749</c:v>
              </c:pt>
              <c:pt idx="894">
                <c:v>43752</c:v>
              </c:pt>
              <c:pt idx="895">
                <c:v>43753</c:v>
              </c:pt>
              <c:pt idx="896">
                <c:v>43754</c:v>
              </c:pt>
              <c:pt idx="897">
                <c:v>43755</c:v>
              </c:pt>
              <c:pt idx="898">
                <c:v>43756</c:v>
              </c:pt>
              <c:pt idx="899">
                <c:v>43759</c:v>
              </c:pt>
              <c:pt idx="900">
                <c:v>43760</c:v>
              </c:pt>
              <c:pt idx="901">
                <c:v>43761</c:v>
              </c:pt>
              <c:pt idx="902">
                <c:v>43762</c:v>
              </c:pt>
              <c:pt idx="903">
                <c:v>43763</c:v>
              </c:pt>
              <c:pt idx="904">
                <c:v>43766</c:v>
              </c:pt>
              <c:pt idx="905">
                <c:v>43767</c:v>
              </c:pt>
              <c:pt idx="906">
                <c:v>43768</c:v>
              </c:pt>
              <c:pt idx="907">
                <c:v>43769</c:v>
              </c:pt>
              <c:pt idx="908">
                <c:v>43770</c:v>
              </c:pt>
              <c:pt idx="909">
                <c:v>43773</c:v>
              </c:pt>
              <c:pt idx="910">
                <c:v>43774</c:v>
              </c:pt>
              <c:pt idx="911">
                <c:v>43775</c:v>
              </c:pt>
              <c:pt idx="912">
                <c:v>43776</c:v>
              </c:pt>
              <c:pt idx="913">
                <c:v>43777</c:v>
              </c:pt>
              <c:pt idx="914">
                <c:v>43780</c:v>
              </c:pt>
              <c:pt idx="915">
                <c:v>43781</c:v>
              </c:pt>
              <c:pt idx="916">
                <c:v>43782</c:v>
              </c:pt>
              <c:pt idx="917">
                <c:v>43783</c:v>
              </c:pt>
              <c:pt idx="918">
                <c:v>43784</c:v>
              </c:pt>
              <c:pt idx="919">
                <c:v>43787</c:v>
              </c:pt>
              <c:pt idx="920">
                <c:v>43788</c:v>
              </c:pt>
              <c:pt idx="921">
                <c:v>43789</c:v>
              </c:pt>
              <c:pt idx="922">
                <c:v>43790</c:v>
              </c:pt>
              <c:pt idx="923">
                <c:v>43791</c:v>
              </c:pt>
              <c:pt idx="924">
                <c:v>43794</c:v>
              </c:pt>
              <c:pt idx="925">
                <c:v>43795</c:v>
              </c:pt>
              <c:pt idx="926">
                <c:v>43796</c:v>
              </c:pt>
              <c:pt idx="927">
                <c:v>43797</c:v>
              </c:pt>
              <c:pt idx="928">
                <c:v>43798</c:v>
              </c:pt>
              <c:pt idx="929">
                <c:v>43801</c:v>
              </c:pt>
              <c:pt idx="930">
                <c:v>43802</c:v>
              </c:pt>
              <c:pt idx="931">
                <c:v>43803</c:v>
              </c:pt>
              <c:pt idx="932">
                <c:v>43804</c:v>
              </c:pt>
              <c:pt idx="933">
                <c:v>43805</c:v>
              </c:pt>
              <c:pt idx="934">
                <c:v>43808</c:v>
              </c:pt>
              <c:pt idx="935">
                <c:v>43809</c:v>
              </c:pt>
              <c:pt idx="936">
                <c:v>43810</c:v>
              </c:pt>
              <c:pt idx="937">
                <c:v>43811</c:v>
              </c:pt>
              <c:pt idx="938">
                <c:v>43812</c:v>
              </c:pt>
              <c:pt idx="939">
                <c:v>43815</c:v>
              </c:pt>
              <c:pt idx="940">
                <c:v>43816</c:v>
              </c:pt>
              <c:pt idx="941">
                <c:v>43817</c:v>
              </c:pt>
              <c:pt idx="942">
                <c:v>43818</c:v>
              </c:pt>
              <c:pt idx="943">
                <c:v>43819</c:v>
              </c:pt>
              <c:pt idx="944">
                <c:v>43822</c:v>
              </c:pt>
              <c:pt idx="945">
                <c:v>43823</c:v>
              </c:pt>
              <c:pt idx="946">
                <c:v>43824</c:v>
              </c:pt>
              <c:pt idx="947">
                <c:v>43825</c:v>
              </c:pt>
              <c:pt idx="948">
                <c:v>43826</c:v>
              </c:pt>
              <c:pt idx="949">
                <c:v>43829</c:v>
              </c:pt>
              <c:pt idx="950">
                <c:v>43830</c:v>
              </c:pt>
              <c:pt idx="951">
                <c:v>43831</c:v>
              </c:pt>
              <c:pt idx="952">
                <c:v>43832</c:v>
              </c:pt>
              <c:pt idx="953">
                <c:v>43833</c:v>
              </c:pt>
              <c:pt idx="954">
                <c:v>43836</c:v>
              </c:pt>
              <c:pt idx="955">
                <c:v>43837</c:v>
              </c:pt>
              <c:pt idx="956">
                <c:v>43838</c:v>
              </c:pt>
              <c:pt idx="957">
                <c:v>43839</c:v>
              </c:pt>
              <c:pt idx="958">
                <c:v>43840</c:v>
              </c:pt>
              <c:pt idx="959">
                <c:v>43843</c:v>
              </c:pt>
              <c:pt idx="960">
                <c:v>43844</c:v>
              </c:pt>
              <c:pt idx="961">
                <c:v>43845</c:v>
              </c:pt>
              <c:pt idx="962">
                <c:v>43846</c:v>
              </c:pt>
              <c:pt idx="963">
                <c:v>43847</c:v>
              </c:pt>
              <c:pt idx="964">
                <c:v>43850</c:v>
              </c:pt>
              <c:pt idx="965">
                <c:v>43851</c:v>
              </c:pt>
              <c:pt idx="966">
                <c:v>43852</c:v>
              </c:pt>
              <c:pt idx="967">
                <c:v>43853</c:v>
              </c:pt>
              <c:pt idx="968">
                <c:v>43854</c:v>
              </c:pt>
              <c:pt idx="969">
                <c:v>43857</c:v>
              </c:pt>
              <c:pt idx="970">
                <c:v>43858</c:v>
              </c:pt>
              <c:pt idx="971">
                <c:v>43859</c:v>
              </c:pt>
              <c:pt idx="972">
                <c:v>43860</c:v>
              </c:pt>
              <c:pt idx="973">
                <c:v>43861</c:v>
              </c:pt>
              <c:pt idx="974">
                <c:v>43864</c:v>
              </c:pt>
              <c:pt idx="975">
                <c:v>43865</c:v>
              </c:pt>
              <c:pt idx="976">
                <c:v>43866</c:v>
              </c:pt>
              <c:pt idx="977">
                <c:v>43867</c:v>
              </c:pt>
              <c:pt idx="978">
                <c:v>43868</c:v>
              </c:pt>
              <c:pt idx="979">
                <c:v>43871</c:v>
              </c:pt>
              <c:pt idx="980">
                <c:v>43872</c:v>
              </c:pt>
              <c:pt idx="981">
                <c:v>43873</c:v>
              </c:pt>
              <c:pt idx="982">
                <c:v>43874</c:v>
              </c:pt>
              <c:pt idx="983">
                <c:v>43875</c:v>
              </c:pt>
              <c:pt idx="984">
                <c:v>43878</c:v>
              </c:pt>
              <c:pt idx="985">
                <c:v>43879</c:v>
              </c:pt>
              <c:pt idx="986">
                <c:v>43880</c:v>
              </c:pt>
              <c:pt idx="987">
                <c:v>43881</c:v>
              </c:pt>
              <c:pt idx="988">
                <c:v>43882</c:v>
              </c:pt>
              <c:pt idx="989">
                <c:v>43885</c:v>
              </c:pt>
              <c:pt idx="990">
                <c:v>43886</c:v>
              </c:pt>
              <c:pt idx="991">
                <c:v>43887</c:v>
              </c:pt>
              <c:pt idx="992">
                <c:v>43888</c:v>
              </c:pt>
              <c:pt idx="993">
                <c:v>43889</c:v>
              </c:pt>
              <c:pt idx="994">
                <c:v>43892</c:v>
              </c:pt>
              <c:pt idx="995">
                <c:v>43893</c:v>
              </c:pt>
              <c:pt idx="996">
                <c:v>43894</c:v>
              </c:pt>
              <c:pt idx="997">
                <c:v>43895</c:v>
              </c:pt>
              <c:pt idx="998">
                <c:v>43896</c:v>
              </c:pt>
              <c:pt idx="999">
                <c:v>43899</c:v>
              </c:pt>
              <c:pt idx="1000">
                <c:v>43900</c:v>
              </c:pt>
              <c:pt idx="1001">
                <c:v>43901</c:v>
              </c:pt>
              <c:pt idx="1002">
                <c:v>43902</c:v>
              </c:pt>
              <c:pt idx="1003">
                <c:v>43903</c:v>
              </c:pt>
              <c:pt idx="1004">
                <c:v>43906</c:v>
              </c:pt>
              <c:pt idx="1005">
                <c:v>43907</c:v>
              </c:pt>
              <c:pt idx="1006">
                <c:v>43908</c:v>
              </c:pt>
              <c:pt idx="1007">
                <c:v>43909</c:v>
              </c:pt>
              <c:pt idx="1008">
                <c:v>43910</c:v>
              </c:pt>
              <c:pt idx="1009">
                <c:v>43913</c:v>
              </c:pt>
              <c:pt idx="1010">
                <c:v>43914</c:v>
              </c:pt>
              <c:pt idx="1011">
                <c:v>43915</c:v>
              </c:pt>
              <c:pt idx="1012">
                <c:v>43916</c:v>
              </c:pt>
              <c:pt idx="1013">
                <c:v>43917</c:v>
              </c:pt>
              <c:pt idx="1014">
                <c:v>43920</c:v>
              </c:pt>
              <c:pt idx="1015">
                <c:v>43921</c:v>
              </c:pt>
              <c:pt idx="1016">
                <c:v>43922</c:v>
              </c:pt>
              <c:pt idx="1017">
                <c:v>43923</c:v>
              </c:pt>
              <c:pt idx="1018">
                <c:v>43924</c:v>
              </c:pt>
              <c:pt idx="1019">
                <c:v>43927</c:v>
              </c:pt>
              <c:pt idx="1020">
                <c:v>43928</c:v>
              </c:pt>
              <c:pt idx="1021">
                <c:v>43929</c:v>
              </c:pt>
              <c:pt idx="1022">
                <c:v>43930</c:v>
              </c:pt>
              <c:pt idx="1023">
                <c:v>43931</c:v>
              </c:pt>
              <c:pt idx="1024">
                <c:v>43934</c:v>
              </c:pt>
              <c:pt idx="1025">
                <c:v>43935</c:v>
              </c:pt>
              <c:pt idx="1026">
                <c:v>43936</c:v>
              </c:pt>
              <c:pt idx="1027">
                <c:v>43937</c:v>
              </c:pt>
              <c:pt idx="1028">
                <c:v>43938</c:v>
              </c:pt>
              <c:pt idx="1029">
                <c:v>43941</c:v>
              </c:pt>
              <c:pt idx="1030">
                <c:v>43942</c:v>
              </c:pt>
              <c:pt idx="1031">
                <c:v>43943</c:v>
              </c:pt>
              <c:pt idx="1032">
                <c:v>43944</c:v>
              </c:pt>
              <c:pt idx="1033">
                <c:v>43945</c:v>
              </c:pt>
              <c:pt idx="1034">
                <c:v>43948</c:v>
              </c:pt>
              <c:pt idx="1035">
                <c:v>43949</c:v>
              </c:pt>
              <c:pt idx="1036">
                <c:v>43950</c:v>
              </c:pt>
              <c:pt idx="1037">
                <c:v>43951</c:v>
              </c:pt>
              <c:pt idx="1038">
                <c:v>43952</c:v>
              </c:pt>
              <c:pt idx="1039">
                <c:v>43955</c:v>
              </c:pt>
              <c:pt idx="1040">
                <c:v>43956</c:v>
              </c:pt>
              <c:pt idx="1041">
                <c:v>43957</c:v>
              </c:pt>
              <c:pt idx="1042">
                <c:v>43958</c:v>
              </c:pt>
              <c:pt idx="1043">
                <c:v>43959</c:v>
              </c:pt>
              <c:pt idx="1044">
                <c:v>43962</c:v>
              </c:pt>
              <c:pt idx="1045">
                <c:v>43963</c:v>
              </c:pt>
              <c:pt idx="1046">
                <c:v>43964</c:v>
              </c:pt>
              <c:pt idx="1047">
                <c:v>43965</c:v>
              </c:pt>
              <c:pt idx="1048">
                <c:v>43966</c:v>
              </c:pt>
              <c:pt idx="1049">
                <c:v>43969</c:v>
              </c:pt>
              <c:pt idx="1050">
                <c:v>43970</c:v>
              </c:pt>
              <c:pt idx="1051">
                <c:v>43971</c:v>
              </c:pt>
              <c:pt idx="1052">
                <c:v>43972</c:v>
              </c:pt>
              <c:pt idx="1053">
                <c:v>43973</c:v>
              </c:pt>
              <c:pt idx="1054">
                <c:v>43976</c:v>
              </c:pt>
              <c:pt idx="1055">
                <c:v>43977</c:v>
              </c:pt>
              <c:pt idx="1056">
                <c:v>43978</c:v>
              </c:pt>
              <c:pt idx="1057">
                <c:v>43979</c:v>
              </c:pt>
              <c:pt idx="1058">
                <c:v>43980</c:v>
              </c:pt>
              <c:pt idx="1059">
                <c:v>43983</c:v>
              </c:pt>
              <c:pt idx="1060">
                <c:v>43984</c:v>
              </c:pt>
              <c:pt idx="1061">
                <c:v>43985</c:v>
              </c:pt>
              <c:pt idx="1062">
                <c:v>43986</c:v>
              </c:pt>
              <c:pt idx="1063">
                <c:v>43987</c:v>
              </c:pt>
              <c:pt idx="1064">
                <c:v>43990</c:v>
              </c:pt>
              <c:pt idx="1065">
                <c:v>43991</c:v>
              </c:pt>
              <c:pt idx="1066">
                <c:v>43992</c:v>
              </c:pt>
              <c:pt idx="1067">
                <c:v>43993</c:v>
              </c:pt>
              <c:pt idx="1068">
                <c:v>43994</c:v>
              </c:pt>
              <c:pt idx="1069">
                <c:v>43997</c:v>
              </c:pt>
              <c:pt idx="1070">
                <c:v>43998</c:v>
              </c:pt>
              <c:pt idx="1071">
                <c:v>43999</c:v>
              </c:pt>
              <c:pt idx="1072">
                <c:v>44000</c:v>
              </c:pt>
              <c:pt idx="1073">
                <c:v>44001</c:v>
              </c:pt>
              <c:pt idx="1074">
                <c:v>44004</c:v>
              </c:pt>
              <c:pt idx="1075">
                <c:v>44005</c:v>
              </c:pt>
              <c:pt idx="1076">
                <c:v>44006</c:v>
              </c:pt>
              <c:pt idx="1077">
                <c:v>44007</c:v>
              </c:pt>
              <c:pt idx="1078">
                <c:v>44008</c:v>
              </c:pt>
              <c:pt idx="1079">
                <c:v>44011</c:v>
              </c:pt>
              <c:pt idx="1080">
                <c:v>44012</c:v>
              </c:pt>
              <c:pt idx="1081">
                <c:v>44013</c:v>
              </c:pt>
              <c:pt idx="1082">
                <c:v>44014</c:v>
              </c:pt>
              <c:pt idx="1083">
                <c:v>44015</c:v>
              </c:pt>
              <c:pt idx="1084">
                <c:v>44018</c:v>
              </c:pt>
              <c:pt idx="1085">
                <c:v>44019</c:v>
              </c:pt>
              <c:pt idx="1086">
                <c:v>44020</c:v>
              </c:pt>
              <c:pt idx="1087">
                <c:v>44021</c:v>
              </c:pt>
              <c:pt idx="1088">
                <c:v>44022</c:v>
              </c:pt>
              <c:pt idx="1089">
                <c:v>44025</c:v>
              </c:pt>
              <c:pt idx="1090">
                <c:v>44026</c:v>
              </c:pt>
              <c:pt idx="1091">
                <c:v>44027</c:v>
              </c:pt>
              <c:pt idx="1092">
                <c:v>44028</c:v>
              </c:pt>
              <c:pt idx="1093">
                <c:v>44029</c:v>
              </c:pt>
              <c:pt idx="1094">
                <c:v>44032</c:v>
              </c:pt>
              <c:pt idx="1095">
                <c:v>44033</c:v>
              </c:pt>
              <c:pt idx="1096">
                <c:v>44034</c:v>
              </c:pt>
              <c:pt idx="1097">
                <c:v>44035</c:v>
              </c:pt>
              <c:pt idx="1098">
                <c:v>44036</c:v>
              </c:pt>
              <c:pt idx="1099">
                <c:v>44039</c:v>
              </c:pt>
              <c:pt idx="1100">
                <c:v>44040</c:v>
              </c:pt>
              <c:pt idx="1101">
                <c:v>44041</c:v>
              </c:pt>
              <c:pt idx="1102">
                <c:v>44042</c:v>
              </c:pt>
              <c:pt idx="1103">
                <c:v>44043</c:v>
              </c:pt>
              <c:pt idx="1104">
                <c:v>44046</c:v>
              </c:pt>
              <c:pt idx="1105">
                <c:v>44047</c:v>
              </c:pt>
              <c:pt idx="1106">
                <c:v>44048</c:v>
              </c:pt>
              <c:pt idx="1107">
                <c:v>44049</c:v>
              </c:pt>
              <c:pt idx="1108">
                <c:v>44050</c:v>
              </c:pt>
              <c:pt idx="1109">
                <c:v>44053</c:v>
              </c:pt>
              <c:pt idx="1110">
                <c:v>44054</c:v>
              </c:pt>
              <c:pt idx="1111">
                <c:v>44055</c:v>
              </c:pt>
              <c:pt idx="1112">
                <c:v>44056</c:v>
              </c:pt>
              <c:pt idx="1113">
                <c:v>44057</c:v>
              </c:pt>
              <c:pt idx="1114">
                <c:v>44060</c:v>
              </c:pt>
              <c:pt idx="1115">
                <c:v>44061</c:v>
              </c:pt>
              <c:pt idx="1116">
                <c:v>44062</c:v>
              </c:pt>
              <c:pt idx="1117">
                <c:v>44063</c:v>
              </c:pt>
              <c:pt idx="1118">
                <c:v>44064</c:v>
              </c:pt>
              <c:pt idx="1119">
                <c:v>44067</c:v>
              </c:pt>
              <c:pt idx="1120">
                <c:v>44068</c:v>
              </c:pt>
              <c:pt idx="1121">
                <c:v>44069</c:v>
              </c:pt>
              <c:pt idx="1122">
                <c:v>44070</c:v>
              </c:pt>
              <c:pt idx="1123">
                <c:v>44071</c:v>
              </c:pt>
              <c:pt idx="1124">
                <c:v>44074</c:v>
              </c:pt>
              <c:pt idx="1125">
                <c:v>44075</c:v>
              </c:pt>
              <c:pt idx="1126">
                <c:v>44076</c:v>
              </c:pt>
              <c:pt idx="1127">
                <c:v>44077</c:v>
              </c:pt>
              <c:pt idx="1128">
                <c:v>44078</c:v>
              </c:pt>
              <c:pt idx="1129">
                <c:v>44081</c:v>
              </c:pt>
              <c:pt idx="1130">
                <c:v>44082</c:v>
              </c:pt>
              <c:pt idx="1131">
                <c:v>44083</c:v>
              </c:pt>
              <c:pt idx="1132">
                <c:v>44084</c:v>
              </c:pt>
              <c:pt idx="1133">
                <c:v>44085</c:v>
              </c:pt>
              <c:pt idx="1134">
                <c:v>44088</c:v>
              </c:pt>
              <c:pt idx="1135">
                <c:v>44089</c:v>
              </c:pt>
              <c:pt idx="1136">
                <c:v>44090</c:v>
              </c:pt>
              <c:pt idx="1137">
                <c:v>44091</c:v>
              </c:pt>
              <c:pt idx="1138">
                <c:v>44092</c:v>
              </c:pt>
              <c:pt idx="1139">
                <c:v>44095</c:v>
              </c:pt>
              <c:pt idx="1140">
                <c:v>44096</c:v>
              </c:pt>
              <c:pt idx="1141">
                <c:v>44097</c:v>
              </c:pt>
              <c:pt idx="1142">
                <c:v>44098</c:v>
              </c:pt>
              <c:pt idx="1143">
                <c:v>44099</c:v>
              </c:pt>
              <c:pt idx="1144">
                <c:v>44102</c:v>
              </c:pt>
              <c:pt idx="1145">
                <c:v>44103</c:v>
              </c:pt>
              <c:pt idx="1146">
                <c:v>44104</c:v>
              </c:pt>
              <c:pt idx="1147">
                <c:v>44105</c:v>
              </c:pt>
              <c:pt idx="1148">
                <c:v>44106</c:v>
              </c:pt>
              <c:pt idx="1149">
                <c:v>44109</c:v>
              </c:pt>
              <c:pt idx="1150">
                <c:v>44110</c:v>
              </c:pt>
              <c:pt idx="1151">
                <c:v>44111</c:v>
              </c:pt>
              <c:pt idx="1152">
                <c:v>44112</c:v>
              </c:pt>
              <c:pt idx="1153">
                <c:v>44113</c:v>
              </c:pt>
              <c:pt idx="1154">
                <c:v>44116</c:v>
              </c:pt>
              <c:pt idx="1155">
                <c:v>44117</c:v>
              </c:pt>
              <c:pt idx="1156">
                <c:v>44118</c:v>
              </c:pt>
              <c:pt idx="1157">
                <c:v>44119</c:v>
              </c:pt>
              <c:pt idx="1158">
                <c:v>44120</c:v>
              </c:pt>
              <c:pt idx="1159">
                <c:v>44123</c:v>
              </c:pt>
              <c:pt idx="1160">
                <c:v>44124</c:v>
              </c:pt>
              <c:pt idx="1161">
                <c:v>44125</c:v>
              </c:pt>
              <c:pt idx="1162">
                <c:v>44126</c:v>
              </c:pt>
              <c:pt idx="1163">
                <c:v>44127</c:v>
              </c:pt>
              <c:pt idx="1164">
                <c:v>44130</c:v>
              </c:pt>
              <c:pt idx="1165">
                <c:v>44131</c:v>
              </c:pt>
              <c:pt idx="1166">
                <c:v>44132</c:v>
              </c:pt>
              <c:pt idx="1167">
                <c:v>44133</c:v>
              </c:pt>
              <c:pt idx="1168">
                <c:v>44134</c:v>
              </c:pt>
              <c:pt idx="1169">
                <c:v>44137</c:v>
              </c:pt>
              <c:pt idx="1170">
                <c:v>44138</c:v>
              </c:pt>
              <c:pt idx="1171">
                <c:v>44139</c:v>
              </c:pt>
              <c:pt idx="1172">
                <c:v>44140</c:v>
              </c:pt>
              <c:pt idx="1173">
                <c:v>44141</c:v>
              </c:pt>
              <c:pt idx="1174">
                <c:v>44144</c:v>
              </c:pt>
              <c:pt idx="1175">
                <c:v>44145</c:v>
              </c:pt>
              <c:pt idx="1176">
                <c:v>44146</c:v>
              </c:pt>
              <c:pt idx="1177">
                <c:v>44147</c:v>
              </c:pt>
              <c:pt idx="1178">
                <c:v>44148</c:v>
              </c:pt>
              <c:pt idx="1179">
                <c:v>44151</c:v>
              </c:pt>
              <c:pt idx="1180">
                <c:v>44152</c:v>
              </c:pt>
              <c:pt idx="1181">
                <c:v>44153</c:v>
              </c:pt>
              <c:pt idx="1182">
                <c:v>44154</c:v>
              </c:pt>
              <c:pt idx="1183">
                <c:v>44155</c:v>
              </c:pt>
              <c:pt idx="1184">
                <c:v>44158</c:v>
              </c:pt>
              <c:pt idx="1185">
                <c:v>44159</c:v>
              </c:pt>
              <c:pt idx="1186">
                <c:v>44160</c:v>
              </c:pt>
              <c:pt idx="1187">
                <c:v>44161</c:v>
              </c:pt>
              <c:pt idx="1188">
                <c:v>44162</c:v>
              </c:pt>
              <c:pt idx="1189">
                <c:v>44165</c:v>
              </c:pt>
              <c:pt idx="1190">
                <c:v>44166</c:v>
              </c:pt>
              <c:pt idx="1191">
                <c:v>44167</c:v>
              </c:pt>
              <c:pt idx="1192">
                <c:v>44168</c:v>
              </c:pt>
              <c:pt idx="1193">
                <c:v>44169</c:v>
              </c:pt>
              <c:pt idx="1194">
                <c:v>44172</c:v>
              </c:pt>
              <c:pt idx="1195">
                <c:v>44173</c:v>
              </c:pt>
              <c:pt idx="1196">
                <c:v>44174</c:v>
              </c:pt>
              <c:pt idx="1197">
                <c:v>44175</c:v>
              </c:pt>
              <c:pt idx="1198">
                <c:v>44176</c:v>
              </c:pt>
              <c:pt idx="1199">
                <c:v>44179</c:v>
              </c:pt>
              <c:pt idx="1200">
                <c:v>44180</c:v>
              </c:pt>
              <c:pt idx="1201">
                <c:v>44181</c:v>
              </c:pt>
              <c:pt idx="1202">
                <c:v>44182</c:v>
              </c:pt>
              <c:pt idx="1203">
                <c:v>44183</c:v>
              </c:pt>
              <c:pt idx="1204">
                <c:v>44186</c:v>
              </c:pt>
              <c:pt idx="1205">
                <c:v>44187</c:v>
              </c:pt>
              <c:pt idx="1206">
                <c:v>44188</c:v>
              </c:pt>
              <c:pt idx="1207">
                <c:v>44189</c:v>
              </c:pt>
              <c:pt idx="1208">
                <c:v>44190</c:v>
              </c:pt>
              <c:pt idx="1209">
                <c:v>44193</c:v>
              </c:pt>
              <c:pt idx="1210">
                <c:v>44194</c:v>
              </c:pt>
              <c:pt idx="1211">
                <c:v>44195</c:v>
              </c:pt>
              <c:pt idx="1212">
                <c:v>44196</c:v>
              </c:pt>
              <c:pt idx="1213">
                <c:v>44197</c:v>
              </c:pt>
              <c:pt idx="1214">
                <c:v>44200</c:v>
              </c:pt>
              <c:pt idx="1215">
                <c:v>44201</c:v>
              </c:pt>
              <c:pt idx="1216">
                <c:v>44202</c:v>
              </c:pt>
              <c:pt idx="1217">
                <c:v>44203</c:v>
              </c:pt>
              <c:pt idx="1218">
                <c:v>44204</c:v>
              </c:pt>
              <c:pt idx="1219">
                <c:v>44207</c:v>
              </c:pt>
              <c:pt idx="1220">
                <c:v>44208</c:v>
              </c:pt>
              <c:pt idx="1221">
                <c:v>44209</c:v>
              </c:pt>
              <c:pt idx="1222">
                <c:v>44210</c:v>
              </c:pt>
              <c:pt idx="1223">
                <c:v>44211</c:v>
              </c:pt>
              <c:pt idx="1224">
                <c:v>44214</c:v>
              </c:pt>
              <c:pt idx="1225">
                <c:v>44215</c:v>
              </c:pt>
              <c:pt idx="1226">
                <c:v>44216</c:v>
              </c:pt>
              <c:pt idx="1227">
                <c:v>44217</c:v>
              </c:pt>
              <c:pt idx="1228">
                <c:v>44218</c:v>
              </c:pt>
              <c:pt idx="1229">
                <c:v>44221</c:v>
              </c:pt>
              <c:pt idx="1230">
                <c:v>44222</c:v>
              </c:pt>
              <c:pt idx="1231">
                <c:v>44223</c:v>
              </c:pt>
              <c:pt idx="1232">
                <c:v>44224</c:v>
              </c:pt>
              <c:pt idx="1233">
                <c:v>44225</c:v>
              </c:pt>
              <c:pt idx="1234">
                <c:v>44228</c:v>
              </c:pt>
              <c:pt idx="1235">
                <c:v>44229</c:v>
              </c:pt>
              <c:pt idx="1236">
                <c:v>44230</c:v>
              </c:pt>
              <c:pt idx="1237">
                <c:v>44231</c:v>
              </c:pt>
              <c:pt idx="1238">
                <c:v>44232</c:v>
              </c:pt>
              <c:pt idx="1239">
                <c:v>44235</c:v>
              </c:pt>
              <c:pt idx="1240">
                <c:v>44236</c:v>
              </c:pt>
              <c:pt idx="1241">
                <c:v>44237</c:v>
              </c:pt>
              <c:pt idx="1242">
                <c:v>44238</c:v>
              </c:pt>
              <c:pt idx="1243">
                <c:v>44239</c:v>
              </c:pt>
              <c:pt idx="1244">
                <c:v>44242</c:v>
              </c:pt>
              <c:pt idx="1245">
                <c:v>44243</c:v>
              </c:pt>
              <c:pt idx="1246">
                <c:v>44244</c:v>
              </c:pt>
              <c:pt idx="1247">
                <c:v>44245</c:v>
              </c:pt>
              <c:pt idx="1248">
                <c:v>44246</c:v>
              </c:pt>
              <c:pt idx="1249">
                <c:v>44249</c:v>
              </c:pt>
              <c:pt idx="1250">
                <c:v>44250</c:v>
              </c:pt>
              <c:pt idx="1251">
                <c:v>44251</c:v>
              </c:pt>
              <c:pt idx="1252">
                <c:v>44252</c:v>
              </c:pt>
              <c:pt idx="1253">
                <c:v>44253</c:v>
              </c:pt>
              <c:pt idx="1254">
                <c:v>44256</c:v>
              </c:pt>
              <c:pt idx="1255">
                <c:v>44257</c:v>
              </c:pt>
              <c:pt idx="1256">
                <c:v>44258</c:v>
              </c:pt>
              <c:pt idx="1257">
                <c:v>44259</c:v>
              </c:pt>
              <c:pt idx="1258">
                <c:v>44260</c:v>
              </c:pt>
              <c:pt idx="1259">
                <c:v>44263</c:v>
              </c:pt>
              <c:pt idx="1260">
                <c:v>44264</c:v>
              </c:pt>
              <c:pt idx="1261">
                <c:v>44265</c:v>
              </c:pt>
              <c:pt idx="1262">
                <c:v>44266</c:v>
              </c:pt>
              <c:pt idx="1263">
                <c:v>44267</c:v>
              </c:pt>
              <c:pt idx="1264">
                <c:v>44270</c:v>
              </c:pt>
              <c:pt idx="1265">
                <c:v>44271</c:v>
              </c:pt>
              <c:pt idx="1266">
                <c:v>44272</c:v>
              </c:pt>
              <c:pt idx="1267">
                <c:v>44273</c:v>
              </c:pt>
              <c:pt idx="1268">
                <c:v>44274</c:v>
              </c:pt>
              <c:pt idx="1269">
                <c:v>44277</c:v>
              </c:pt>
              <c:pt idx="1270">
                <c:v>44278</c:v>
              </c:pt>
              <c:pt idx="1271">
                <c:v>44279</c:v>
              </c:pt>
              <c:pt idx="1272">
                <c:v>44280</c:v>
              </c:pt>
              <c:pt idx="1273">
                <c:v>44281</c:v>
              </c:pt>
              <c:pt idx="1274">
                <c:v>44284</c:v>
              </c:pt>
              <c:pt idx="1275">
                <c:v>44285</c:v>
              </c:pt>
              <c:pt idx="1276">
                <c:v>44286</c:v>
              </c:pt>
              <c:pt idx="1277">
                <c:v>44287</c:v>
              </c:pt>
              <c:pt idx="1278">
                <c:v>44288</c:v>
              </c:pt>
              <c:pt idx="1279">
                <c:v>44291</c:v>
              </c:pt>
              <c:pt idx="1280">
                <c:v>44292</c:v>
              </c:pt>
              <c:pt idx="1281">
                <c:v>44293</c:v>
              </c:pt>
              <c:pt idx="1282">
                <c:v>44294</c:v>
              </c:pt>
              <c:pt idx="1283">
                <c:v>44295</c:v>
              </c:pt>
              <c:pt idx="1284">
                <c:v>44298</c:v>
              </c:pt>
              <c:pt idx="1285">
                <c:v>44299</c:v>
              </c:pt>
              <c:pt idx="1286">
                <c:v>44300</c:v>
              </c:pt>
              <c:pt idx="1287">
                <c:v>44301</c:v>
              </c:pt>
              <c:pt idx="1288">
                <c:v>44302</c:v>
              </c:pt>
              <c:pt idx="1289">
                <c:v>44305</c:v>
              </c:pt>
              <c:pt idx="1290">
                <c:v>44306</c:v>
              </c:pt>
              <c:pt idx="1291">
                <c:v>44307</c:v>
              </c:pt>
              <c:pt idx="1292">
                <c:v>44308</c:v>
              </c:pt>
              <c:pt idx="1293">
                <c:v>44309</c:v>
              </c:pt>
              <c:pt idx="1294">
                <c:v>44312</c:v>
              </c:pt>
              <c:pt idx="1295">
                <c:v>44313</c:v>
              </c:pt>
              <c:pt idx="1296">
                <c:v>44314</c:v>
              </c:pt>
              <c:pt idx="1297">
                <c:v>44315</c:v>
              </c:pt>
              <c:pt idx="1298">
                <c:v>44316</c:v>
              </c:pt>
              <c:pt idx="1299">
                <c:v>44319</c:v>
              </c:pt>
              <c:pt idx="1300">
                <c:v>44320</c:v>
              </c:pt>
              <c:pt idx="1301">
                <c:v>44321</c:v>
              </c:pt>
              <c:pt idx="1302">
                <c:v>44322</c:v>
              </c:pt>
              <c:pt idx="1303">
                <c:v>44323</c:v>
              </c:pt>
              <c:pt idx="1304">
                <c:v>44326</c:v>
              </c:pt>
              <c:pt idx="1305">
                <c:v>44327</c:v>
              </c:pt>
              <c:pt idx="1306">
                <c:v>44328</c:v>
              </c:pt>
              <c:pt idx="1307">
                <c:v>44329</c:v>
              </c:pt>
              <c:pt idx="1308">
                <c:v>44330</c:v>
              </c:pt>
              <c:pt idx="1309">
                <c:v>44333</c:v>
              </c:pt>
              <c:pt idx="1310">
                <c:v>44334</c:v>
              </c:pt>
              <c:pt idx="1311">
                <c:v>44335</c:v>
              </c:pt>
              <c:pt idx="1312">
                <c:v>44336</c:v>
              </c:pt>
              <c:pt idx="1313">
                <c:v>44337</c:v>
              </c:pt>
              <c:pt idx="1314">
                <c:v>44340</c:v>
              </c:pt>
              <c:pt idx="1315">
                <c:v>44341</c:v>
              </c:pt>
              <c:pt idx="1316">
                <c:v>44342</c:v>
              </c:pt>
              <c:pt idx="1317">
                <c:v>44343</c:v>
              </c:pt>
              <c:pt idx="1318">
                <c:v>44344</c:v>
              </c:pt>
              <c:pt idx="1319">
                <c:v>44347</c:v>
              </c:pt>
              <c:pt idx="1320">
                <c:v>44348</c:v>
              </c:pt>
              <c:pt idx="1321">
                <c:v>44349</c:v>
              </c:pt>
              <c:pt idx="1322">
                <c:v>44350</c:v>
              </c:pt>
              <c:pt idx="1323">
                <c:v>44351</c:v>
              </c:pt>
              <c:pt idx="1324">
                <c:v>44354</c:v>
              </c:pt>
              <c:pt idx="1325">
                <c:v>44355</c:v>
              </c:pt>
              <c:pt idx="1326">
                <c:v>44356</c:v>
              </c:pt>
              <c:pt idx="1327">
                <c:v>44357</c:v>
              </c:pt>
              <c:pt idx="1328">
                <c:v>44358</c:v>
              </c:pt>
              <c:pt idx="1329">
                <c:v>44361</c:v>
              </c:pt>
              <c:pt idx="1330">
                <c:v>44362</c:v>
              </c:pt>
              <c:pt idx="1331">
                <c:v>44363</c:v>
              </c:pt>
              <c:pt idx="1332">
                <c:v>44364</c:v>
              </c:pt>
              <c:pt idx="1333">
                <c:v>44365</c:v>
              </c:pt>
              <c:pt idx="1334">
                <c:v>44368</c:v>
              </c:pt>
              <c:pt idx="1335">
                <c:v>44369</c:v>
              </c:pt>
              <c:pt idx="1336">
                <c:v>44370</c:v>
              </c:pt>
              <c:pt idx="1337">
                <c:v>44371</c:v>
              </c:pt>
              <c:pt idx="1338">
                <c:v>44372</c:v>
              </c:pt>
              <c:pt idx="1339">
                <c:v>44375</c:v>
              </c:pt>
              <c:pt idx="1340">
                <c:v>44376</c:v>
              </c:pt>
              <c:pt idx="1341">
                <c:v>44377</c:v>
              </c:pt>
              <c:pt idx="1342">
                <c:v>44378</c:v>
              </c:pt>
              <c:pt idx="1343">
                <c:v>44379</c:v>
              </c:pt>
              <c:pt idx="1344">
                <c:v>44382</c:v>
              </c:pt>
              <c:pt idx="1345">
                <c:v>44383</c:v>
              </c:pt>
              <c:pt idx="1346">
                <c:v>44384</c:v>
              </c:pt>
              <c:pt idx="1347">
                <c:v>44385</c:v>
              </c:pt>
              <c:pt idx="1348">
                <c:v>44386</c:v>
              </c:pt>
              <c:pt idx="1349">
                <c:v>44389</c:v>
              </c:pt>
              <c:pt idx="1350">
                <c:v>44390</c:v>
              </c:pt>
              <c:pt idx="1351">
                <c:v>44391</c:v>
              </c:pt>
              <c:pt idx="1352">
                <c:v>44392</c:v>
              </c:pt>
              <c:pt idx="1353">
                <c:v>44393</c:v>
              </c:pt>
              <c:pt idx="1354">
                <c:v>44396</c:v>
              </c:pt>
              <c:pt idx="1355">
                <c:v>44397</c:v>
              </c:pt>
              <c:pt idx="1356">
                <c:v>44398</c:v>
              </c:pt>
              <c:pt idx="1357">
                <c:v>44399</c:v>
              </c:pt>
              <c:pt idx="1358">
                <c:v>44400</c:v>
              </c:pt>
              <c:pt idx="1359">
                <c:v>44403</c:v>
              </c:pt>
              <c:pt idx="1360">
                <c:v>44404</c:v>
              </c:pt>
              <c:pt idx="1361">
                <c:v>44405</c:v>
              </c:pt>
              <c:pt idx="1362">
                <c:v>44406</c:v>
              </c:pt>
              <c:pt idx="1363">
                <c:v>44407</c:v>
              </c:pt>
              <c:pt idx="1364">
                <c:v>44410</c:v>
              </c:pt>
              <c:pt idx="1365">
                <c:v>44411</c:v>
              </c:pt>
              <c:pt idx="1366">
                <c:v>44412</c:v>
              </c:pt>
              <c:pt idx="1367">
                <c:v>44413</c:v>
              </c:pt>
              <c:pt idx="1368">
                <c:v>44414</c:v>
              </c:pt>
              <c:pt idx="1369">
                <c:v>44417</c:v>
              </c:pt>
              <c:pt idx="1370">
                <c:v>44418</c:v>
              </c:pt>
              <c:pt idx="1371">
                <c:v>44419</c:v>
              </c:pt>
              <c:pt idx="1372">
                <c:v>44420</c:v>
              </c:pt>
              <c:pt idx="1373">
                <c:v>44421</c:v>
              </c:pt>
              <c:pt idx="1374">
                <c:v>44424</c:v>
              </c:pt>
              <c:pt idx="1375">
                <c:v>44425</c:v>
              </c:pt>
              <c:pt idx="1376">
                <c:v>44426</c:v>
              </c:pt>
              <c:pt idx="1377">
                <c:v>44427</c:v>
              </c:pt>
              <c:pt idx="1378">
                <c:v>44428</c:v>
              </c:pt>
              <c:pt idx="1379">
                <c:v>44431</c:v>
              </c:pt>
              <c:pt idx="1380">
                <c:v>44432</c:v>
              </c:pt>
              <c:pt idx="1381">
                <c:v>44433</c:v>
              </c:pt>
              <c:pt idx="1382">
                <c:v>44434</c:v>
              </c:pt>
              <c:pt idx="1383">
                <c:v>44435</c:v>
              </c:pt>
              <c:pt idx="1384">
                <c:v>44438</c:v>
              </c:pt>
              <c:pt idx="1385">
                <c:v>44439</c:v>
              </c:pt>
              <c:pt idx="1386">
                <c:v>44440</c:v>
              </c:pt>
              <c:pt idx="1387">
                <c:v>44441</c:v>
              </c:pt>
              <c:pt idx="1388">
                <c:v>44442</c:v>
              </c:pt>
              <c:pt idx="1389">
                <c:v>44445</c:v>
              </c:pt>
              <c:pt idx="1390">
                <c:v>44446</c:v>
              </c:pt>
              <c:pt idx="1391">
                <c:v>44447</c:v>
              </c:pt>
              <c:pt idx="1392">
                <c:v>44448</c:v>
              </c:pt>
              <c:pt idx="1393">
                <c:v>44449</c:v>
              </c:pt>
              <c:pt idx="1394">
                <c:v>44452</c:v>
              </c:pt>
              <c:pt idx="1395">
                <c:v>44453</c:v>
              </c:pt>
              <c:pt idx="1396">
                <c:v>44454</c:v>
              </c:pt>
              <c:pt idx="1397">
                <c:v>44455</c:v>
              </c:pt>
              <c:pt idx="1398">
                <c:v>44456</c:v>
              </c:pt>
              <c:pt idx="1399">
                <c:v>44459</c:v>
              </c:pt>
              <c:pt idx="1400">
                <c:v>44460</c:v>
              </c:pt>
              <c:pt idx="1401">
                <c:v>44461</c:v>
              </c:pt>
              <c:pt idx="1402">
                <c:v>44462</c:v>
              </c:pt>
              <c:pt idx="1403">
                <c:v>44463</c:v>
              </c:pt>
              <c:pt idx="1404">
                <c:v>44466</c:v>
              </c:pt>
              <c:pt idx="1405">
                <c:v>44467</c:v>
              </c:pt>
              <c:pt idx="1406">
                <c:v>44468</c:v>
              </c:pt>
              <c:pt idx="1407">
                <c:v>44469</c:v>
              </c:pt>
              <c:pt idx="1408">
                <c:v>44470</c:v>
              </c:pt>
              <c:pt idx="1409">
                <c:v>44473</c:v>
              </c:pt>
              <c:pt idx="1410">
                <c:v>44474</c:v>
              </c:pt>
              <c:pt idx="1411">
                <c:v>44475</c:v>
              </c:pt>
              <c:pt idx="1412">
                <c:v>44476</c:v>
              </c:pt>
              <c:pt idx="1413">
                <c:v>44477</c:v>
              </c:pt>
              <c:pt idx="1414">
                <c:v>44480</c:v>
              </c:pt>
              <c:pt idx="1415">
                <c:v>44481</c:v>
              </c:pt>
              <c:pt idx="1416">
                <c:v>44482</c:v>
              </c:pt>
              <c:pt idx="1417">
                <c:v>44483</c:v>
              </c:pt>
              <c:pt idx="1418">
                <c:v>44484</c:v>
              </c:pt>
              <c:pt idx="1419">
                <c:v>44487</c:v>
              </c:pt>
              <c:pt idx="1420">
                <c:v>44488</c:v>
              </c:pt>
              <c:pt idx="1421">
                <c:v>44489</c:v>
              </c:pt>
              <c:pt idx="1422">
                <c:v>44490</c:v>
              </c:pt>
              <c:pt idx="1423">
                <c:v>44491</c:v>
              </c:pt>
              <c:pt idx="1424">
                <c:v>44494</c:v>
              </c:pt>
              <c:pt idx="1425">
                <c:v>44495</c:v>
              </c:pt>
              <c:pt idx="1426">
                <c:v>44496</c:v>
              </c:pt>
              <c:pt idx="1427">
                <c:v>44497</c:v>
              </c:pt>
              <c:pt idx="1428">
                <c:v>44498</c:v>
              </c:pt>
              <c:pt idx="1429">
                <c:v>44501</c:v>
              </c:pt>
              <c:pt idx="1430">
                <c:v>44502</c:v>
              </c:pt>
              <c:pt idx="1431">
                <c:v>44503</c:v>
              </c:pt>
              <c:pt idx="1432">
                <c:v>44504</c:v>
              </c:pt>
              <c:pt idx="1433">
                <c:v>44505</c:v>
              </c:pt>
              <c:pt idx="1434">
                <c:v>44508</c:v>
              </c:pt>
              <c:pt idx="1435">
                <c:v>44509</c:v>
              </c:pt>
              <c:pt idx="1436">
                <c:v>44510</c:v>
              </c:pt>
              <c:pt idx="1437">
                <c:v>44511</c:v>
              </c:pt>
              <c:pt idx="1438">
                <c:v>44512</c:v>
              </c:pt>
              <c:pt idx="1439">
                <c:v>44515</c:v>
              </c:pt>
              <c:pt idx="1440">
                <c:v>44516</c:v>
              </c:pt>
              <c:pt idx="1441">
                <c:v>44517</c:v>
              </c:pt>
              <c:pt idx="1442">
                <c:v>44518</c:v>
              </c:pt>
              <c:pt idx="1443">
                <c:v>44519</c:v>
              </c:pt>
              <c:pt idx="1444">
                <c:v>44522</c:v>
              </c:pt>
              <c:pt idx="1445">
                <c:v>44523</c:v>
              </c:pt>
              <c:pt idx="1446">
                <c:v>44524</c:v>
              </c:pt>
              <c:pt idx="1447">
                <c:v>44525</c:v>
              </c:pt>
              <c:pt idx="1448">
                <c:v>44526</c:v>
              </c:pt>
              <c:pt idx="1449">
                <c:v>44529</c:v>
              </c:pt>
              <c:pt idx="1450">
                <c:v>44530</c:v>
              </c:pt>
              <c:pt idx="1451">
                <c:v>44531</c:v>
              </c:pt>
              <c:pt idx="1452">
                <c:v>44532</c:v>
              </c:pt>
              <c:pt idx="1453">
                <c:v>44533</c:v>
              </c:pt>
              <c:pt idx="1454">
                <c:v>44536</c:v>
              </c:pt>
              <c:pt idx="1455">
                <c:v>44537</c:v>
              </c:pt>
              <c:pt idx="1456">
                <c:v>44538</c:v>
              </c:pt>
              <c:pt idx="1457">
                <c:v>44539</c:v>
              </c:pt>
              <c:pt idx="1458">
                <c:v>44540</c:v>
              </c:pt>
              <c:pt idx="1459">
                <c:v>44543</c:v>
              </c:pt>
              <c:pt idx="1460">
                <c:v>44544</c:v>
              </c:pt>
              <c:pt idx="1461">
                <c:v>44545</c:v>
              </c:pt>
              <c:pt idx="1462">
                <c:v>44546</c:v>
              </c:pt>
              <c:pt idx="1463">
                <c:v>44547</c:v>
              </c:pt>
              <c:pt idx="1464">
                <c:v>44550</c:v>
              </c:pt>
              <c:pt idx="1465">
                <c:v>44551</c:v>
              </c:pt>
              <c:pt idx="1466">
                <c:v>44552</c:v>
              </c:pt>
              <c:pt idx="1467">
                <c:v>44553</c:v>
              </c:pt>
              <c:pt idx="1468">
                <c:v>44554</c:v>
              </c:pt>
              <c:pt idx="1469">
                <c:v>44557</c:v>
              </c:pt>
              <c:pt idx="1470">
                <c:v>44558</c:v>
              </c:pt>
              <c:pt idx="1471">
                <c:v>44559</c:v>
              </c:pt>
              <c:pt idx="1472">
                <c:v>44560</c:v>
              </c:pt>
              <c:pt idx="1473">
                <c:v>44561</c:v>
              </c:pt>
              <c:pt idx="1474">
                <c:v>44564</c:v>
              </c:pt>
              <c:pt idx="1475">
                <c:v>44565</c:v>
              </c:pt>
              <c:pt idx="1476">
                <c:v>44566</c:v>
              </c:pt>
              <c:pt idx="1477">
                <c:v>44567</c:v>
              </c:pt>
              <c:pt idx="1478">
                <c:v>44568</c:v>
              </c:pt>
              <c:pt idx="1479">
                <c:v>44571</c:v>
              </c:pt>
              <c:pt idx="1480">
                <c:v>44572</c:v>
              </c:pt>
              <c:pt idx="1481">
                <c:v>44573</c:v>
              </c:pt>
              <c:pt idx="1482">
                <c:v>44574</c:v>
              </c:pt>
              <c:pt idx="1483">
                <c:v>44575</c:v>
              </c:pt>
              <c:pt idx="1484">
                <c:v>44578</c:v>
              </c:pt>
              <c:pt idx="1485">
                <c:v>44579</c:v>
              </c:pt>
              <c:pt idx="1486">
                <c:v>44580</c:v>
              </c:pt>
              <c:pt idx="1487">
                <c:v>44581</c:v>
              </c:pt>
              <c:pt idx="1488">
                <c:v>44582</c:v>
              </c:pt>
              <c:pt idx="1489">
                <c:v>44585</c:v>
              </c:pt>
              <c:pt idx="1490">
                <c:v>44586</c:v>
              </c:pt>
              <c:pt idx="1491">
                <c:v>44587</c:v>
              </c:pt>
              <c:pt idx="1492">
                <c:v>44588</c:v>
              </c:pt>
              <c:pt idx="1493">
                <c:v>44589</c:v>
              </c:pt>
              <c:pt idx="1494">
                <c:v>44592</c:v>
              </c:pt>
              <c:pt idx="1495">
                <c:v>44593</c:v>
              </c:pt>
              <c:pt idx="1496">
                <c:v>44594</c:v>
              </c:pt>
              <c:pt idx="1497">
                <c:v>44595</c:v>
              </c:pt>
              <c:pt idx="1498">
                <c:v>44596</c:v>
              </c:pt>
              <c:pt idx="1499">
                <c:v>44599</c:v>
              </c:pt>
              <c:pt idx="1500">
                <c:v>44600</c:v>
              </c:pt>
              <c:pt idx="1501">
                <c:v>44601</c:v>
              </c:pt>
              <c:pt idx="1502">
                <c:v>44602</c:v>
              </c:pt>
              <c:pt idx="1503">
                <c:v>44603</c:v>
              </c:pt>
              <c:pt idx="1504">
                <c:v>44606</c:v>
              </c:pt>
              <c:pt idx="1505">
                <c:v>44607</c:v>
              </c:pt>
              <c:pt idx="1506">
                <c:v>44608</c:v>
              </c:pt>
              <c:pt idx="1507">
                <c:v>44609</c:v>
              </c:pt>
              <c:pt idx="1508">
                <c:v>44610</c:v>
              </c:pt>
              <c:pt idx="1509">
                <c:v>44613</c:v>
              </c:pt>
              <c:pt idx="1510">
                <c:v>44614</c:v>
              </c:pt>
              <c:pt idx="1511">
                <c:v>44615</c:v>
              </c:pt>
              <c:pt idx="1512">
                <c:v>44616</c:v>
              </c:pt>
              <c:pt idx="1513">
                <c:v>44617</c:v>
              </c:pt>
              <c:pt idx="1514">
                <c:v>44620</c:v>
              </c:pt>
              <c:pt idx="1515">
                <c:v>44621</c:v>
              </c:pt>
              <c:pt idx="1516">
                <c:v>44622</c:v>
              </c:pt>
              <c:pt idx="1517">
                <c:v>44623</c:v>
              </c:pt>
              <c:pt idx="1518">
                <c:v>44624</c:v>
              </c:pt>
              <c:pt idx="1519">
                <c:v>44627</c:v>
              </c:pt>
              <c:pt idx="1520">
                <c:v>44628</c:v>
              </c:pt>
              <c:pt idx="1521">
                <c:v>44629</c:v>
              </c:pt>
              <c:pt idx="1522">
                <c:v>44630</c:v>
              </c:pt>
              <c:pt idx="1523">
                <c:v>44631</c:v>
              </c:pt>
              <c:pt idx="1524">
                <c:v>44634</c:v>
              </c:pt>
              <c:pt idx="1525">
                <c:v>44635</c:v>
              </c:pt>
              <c:pt idx="1526">
                <c:v>44636</c:v>
              </c:pt>
              <c:pt idx="1527">
                <c:v>44637</c:v>
              </c:pt>
              <c:pt idx="1528">
                <c:v>44638</c:v>
              </c:pt>
              <c:pt idx="1529">
                <c:v>44641</c:v>
              </c:pt>
              <c:pt idx="1530">
                <c:v>44642</c:v>
              </c:pt>
              <c:pt idx="1531">
                <c:v>44643</c:v>
              </c:pt>
              <c:pt idx="1532">
                <c:v>44644</c:v>
              </c:pt>
              <c:pt idx="1533">
                <c:v>44645</c:v>
              </c:pt>
              <c:pt idx="1534">
                <c:v>44648</c:v>
              </c:pt>
              <c:pt idx="1535">
                <c:v>44649</c:v>
              </c:pt>
              <c:pt idx="1536">
                <c:v>44650</c:v>
              </c:pt>
              <c:pt idx="1537">
                <c:v>44651</c:v>
              </c:pt>
              <c:pt idx="1538">
                <c:v>44652</c:v>
              </c:pt>
              <c:pt idx="1539">
                <c:v>44655</c:v>
              </c:pt>
              <c:pt idx="1540">
                <c:v>44656</c:v>
              </c:pt>
              <c:pt idx="1541">
                <c:v>44657</c:v>
              </c:pt>
              <c:pt idx="1542">
                <c:v>44658</c:v>
              </c:pt>
              <c:pt idx="1543">
                <c:v>44659</c:v>
              </c:pt>
              <c:pt idx="1544">
                <c:v>44662</c:v>
              </c:pt>
              <c:pt idx="1545">
                <c:v>44663</c:v>
              </c:pt>
              <c:pt idx="1546">
                <c:v>44664</c:v>
              </c:pt>
              <c:pt idx="1547">
                <c:v>44665</c:v>
              </c:pt>
              <c:pt idx="1548">
                <c:v>44666</c:v>
              </c:pt>
              <c:pt idx="1549">
                <c:v>44669</c:v>
              </c:pt>
              <c:pt idx="1550">
                <c:v>44670</c:v>
              </c:pt>
              <c:pt idx="1551">
                <c:v>44671</c:v>
              </c:pt>
              <c:pt idx="1552">
                <c:v>44672</c:v>
              </c:pt>
              <c:pt idx="1553">
                <c:v>44673</c:v>
              </c:pt>
              <c:pt idx="1554">
                <c:v>44676</c:v>
              </c:pt>
              <c:pt idx="1555">
                <c:v>44677</c:v>
              </c:pt>
              <c:pt idx="1556">
                <c:v>44678</c:v>
              </c:pt>
              <c:pt idx="1557">
                <c:v>44679</c:v>
              </c:pt>
              <c:pt idx="1558">
                <c:v>44680</c:v>
              </c:pt>
              <c:pt idx="1559">
                <c:v>44683</c:v>
              </c:pt>
              <c:pt idx="1560">
                <c:v>44684</c:v>
              </c:pt>
              <c:pt idx="1561">
                <c:v>44685</c:v>
              </c:pt>
              <c:pt idx="1562">
                <c:v>44686</c:v>
              </c:pt>
              <c:pt idx="1563">
                <c:v>44687</c:v>
              </c:pt>
              <c:pt idx="1564">
                <c:v>44690</c:v>
              </c:pt>
              <c:pt idx="1565">
                <c:v>44691</c:v>
              </c:pt>
              <c:pt idx="1566">
                <c:v>44692</c:v>
              </c:pt>
              <c:pt idx="1567">
                <c:v>44693</c:v>
              </c:pt>
              <c:pt idx="1568">
                <c:v>44694</c:v>
              </c:pt>
              <c:pt idx="1569">
                <c:v>44697</c:v>
              </c:pt>
              <c:pt idx="1570">
                <c:v>44698</c:v>
              </c:pt>
              <c:pt idx="1571">
                <c:v>44699</c:v>
              </c:pt>
              <c:pt idx="1572">
                <c:v>44700</c:v>
              </c:pt>
              <c:pt idx="1573">
                <c:v>44701</c:v>
              </c:pt>
              <c:pt idx="1574">
                <c:v>44704</c:v>
              </c:pt>
              <c:pt idx="1575">
                <c:v>44705</c:v>
              </c:pt>
              <c:pt idx="1576">
                <c:v>44706</c:v>
              </c:pt>
              <c:pt idx="1577">
                <c:v>44707</c:v>
              </c:pt>
              <c:pt idx="1578">
                <c:v>44708</c:v>
              </c:pt>
              <c:pt idx="1579">
                <c:v>44711</c:v>
              </c:pt>
              <c:pt idx="1580">
                <c:v>44712</c:v>
              </c:pt>
              <c:pt idx="1581">
                <c:v>44713</c:v>
              </c:pt>
              <c:pt idx="1582">
                <c:v>44714</c:v>
              </c:pt>
              <c:pt idx="1583">
                <c:v>44715</c:v>
              </c:pt>
              <c:pt idx="1584">
                <c:v>44718</c:v>
              </c:pt>
              <c:pt idx="1585">
                <c:v>44719</c:v>
              </c:pt>
              <c:pt idx="1586">
                <c:v>44720</c:v>
              </c:pt>
              <c:pt idx="1587">
                <c:v>44721</c:v>
              </c:pt>
              <c:pt idx="1588">
                <c:v>44722</c:v>
              </c:pt>
              <c:pt idx="1589">
                <c:v>44725</c:v>
              </c:pt>
              <c:pt idx="1590">
                <c:v>44726</c:v>
              </c:pt>
              <c:pt idx="1591">
                <c:v>44727</c:v>
              </c:pt>
              <c:pt idx="1592">
                <c:v>44728</c:v>
              </c:pt>
              <c:pt idx="1593">
                <c:v>44729</c:v>
              </c:pt>
              <c:pt idx="1594">
                <c:v>44732</c:v>
              </c:pt>
              <c:pt idx="1595">
                <c:v>44733</c:v>
              </c:pt>
              <c:pt idx="1596">
                <c:v>44734</c:v>
              </c:pt>
              <c:pt idx="1597">
                <c:v>44735</c:v>
              </c:pt>
              <c:pt idx="1598">
                <c:v>44736</c:v>
              </c:pt>
              <c:pt idx="1599">
                <c:v>44739</c:v>
              </c:pt>
              <c:pt idx="1600">
                <c:v>44740</c:v>
              </c:pt>
              <c:pt idx="1601">
                <c:v>44741</c:v>
              </c:pt>
              <c:pt idx="1602">
                <c:v>44742</c:v>
              </c:pt>
              <c:pt idx="1603">
                <c:v>44743</c:v>
              </c:pt>
              <c:pt idx="1604">
                <c:v>44746</c:v>
              </c:pt>
              <c:pt idx="1605">
                <c:v>44747</c:v>
              </c:pt>
              <c:pt idx="1606">
                <c:v>44748</c:v>
              </c:pt>
              <c:pt idx="1607">
                <c:v>44749</c:v>
              </c:pt>
              <c:pt idx="1608">
                <c:v>44750</c:v>
              </c:pt>
              <c:pt idx="1609">
                <c:v>44753</c:v>
              </c:pt>
              <c:pt idx="1610">
                <c:v>44754</c:v>
              </c:pt>
              <c:pt idx="1611">
                <c:v>44755</c:v>
              </c:pt>
              <c:pt idx="1612">
                <c:v>44756</c:v>
              </c:pt>
              <c:pt idx="1613">
                <c:v>44757</c:v>
              </c:pt>
              <c:pt idx="1614">
                <c:v>44760</c:v>
              </c:pt>
              <c:pt idx="1615">
                <c:v>44761</c:v>
              </c:pt>
              <c:pt idx="1616">
                <c:v>44762</c:v>
              </c:pt>
              <c:pt idx="1617">
                <c:v>44763</c:v>
              </c:pt>
              <c:pt idx="1618">
                <c:v>44764</c:v>
              </c:pt>
              <c:pt idx="1619">
                <c:v>44767</c:v>
              </c:pt>
              <c:pt idx="1620">
                <c:v>44768</c:v>
              </c:pt>
              <c:pt idx="1621">
                <c:v>44769</c:v>
              </c:pt>
              <c:pt idx="1622">
                <c:v>44770</c:v>
              </c:pt>
              <c:pt idx="1623">
                <c:v>44771</c:v>
              </c:pt>
              <c:pt idx="1624">
                <c:v>44774</c:v>
              </c:pt>
              <c:pt idx="1625">
                <c:v>44775</c:v>
              </c:pt>
              <c:pt idx="1626">
                <c:v>44776</c:v>
              </c:pt>
              <c:pt idx="1627">
                <c:v>44777</c:v>
              </c:pt>
              <c:pt idx="1628">
                <c:v>44778</c:v>
              </c:pt>
              <c:pt idx="1629">
                <c:v>44781</c:v>
              </c:pt>
              <c:pt idx="1630">
                <c:v>44782</c:v>
              </c:pt>
              <c:pt idx="1631">
                <c:v>44783</c:v>
              </c:pt>
              <c:pt idx="1632">
                <c:v>44784</c:v>
              </c:pt>
              <c:pt idx="1633">
                <c:v>44785</c:v>
              </c:pt>
              <c:pt idx="1634">
                <c:v>44788</c:v>
              </c:pt>
              <c:pt idx="1635">
                <c:v>44789</c:v>
              </c:pt>
              <c:pt idx="1636">
                <c:v>44790</c:v>
              </c:pt>
              <c:pt idx="1637">
                <c:v>44791</c:v>
              </c:pt>
              <c:pt idx="1638">
                <c:v>44792</c:v>
              </c:pt>
              <c:pt idx="1639">
                <c:v>44795</c:v>
              </c:pt>
              <c:pt idx="1640">
                <c:v>44796</c:v>
              </c:pt>
              <c:pt idx="1641">
                <c:v>44797</c:v>
              </c:pt>
              <c:pt idx="1642">
                <c:v>44798</c:v>
              </c:pt>
              <c:pt idx="1643">
                <c:v>44799</c:v>
              </c:pt>
              <c:pt idx="1644">
                <c:v>44802</c:v>
              </c:pt>
              <c:pt idx="1645">
                <c:v>44803</c:v>
              </c:pt>
              <c:pt idx="1646">
                <c:v>44804</c:v>
              </c:pt>
              <c:pt idx="1647">
                <c:v>44805</c:v>
              </c:pt>
              <c:pt idx="1648">
                <c:v>44806</c:v>
              </c:pt>
              <c:pt idx="1649">
                <c:v>44809</c:v>
              </c:pt>
              <c:pt idx="1650">
                <c:v>44810</c:v>
              </c:pt>
              <c:pt idx="1651">
                <c:v>44811</c:v>
              </c:pt>
              <c:pt idx="1652">
                <c:v>44812</c:v>
              </c:pt>
              <c:pt idx="1653">
                <c:v>44813</c:v>
              </c:pt>
              <c:pt idx="1654">
                <c:v>44816</c:v>
              </c:pt>
              <c:pt idx="1655">
                <c:v>44817</c:v>
              </c:pt>
              <c:pt idx="1656">
                <c:v>44818</c:v>
              </c:pt>
              <c:pt idx="1657">
                <c:v>44819</c:v>
              </c:pt>
              <c:pt idx="1658">
                <c:v>44820</c:v>
              </c:pt>
              <c:pt idx="1659">
                <c:v>44823</c:v>
              </c:pt>
              <c:pt idx="1660">
                <c:v>44824</c:v>
              </c:pt>
              <c:pt idx="1661">
                <c:v>44825</c:v>
              </c:pt>
              <c:pt idx="1662">
                <c:v>44826</c:v>
              </c:pt>
              <c:pt idx="1663">
                <c:v>44827</c:v>
              </c:pt>
              <c:pt idx="1664">
                <c:v>44830</c:v>
              </c:pt>
              <c:pt idx="1665">
                <c:v>44831</c:v>
              </c:pt>
              <c:pt idx="1666">
                <c:v>44832</c:v>
              </c:pt>
              <c:pt idx="1667">
                <c:v>44833</c:v>
              </c:pt>
              <c:pt idx="1668">
                <c:v>44834</c:v>
              </c:pt>
              <c:pt idx="1669">
                <c:v>44837</c:v>
              </c:pt>
              <c:pt idx="1670">
                <c:v>44838</c:v>
              </c:pt>
              <c:pt idx="1671">
                <c:v>44839</c:v>
              </c:pt>
              <c:pt idx="1672">
                <c:v>44840</c:v>
              </c:pt>
              <c:pt idx="1673">
                <c:v>44841</c:v>
              </c:pt>
              <c:pt idx="1674">
                <c:v>44844</c:v>
              </c:pt>
              <c:pt idx="1675">
                <c:v>44845</c:v>
              </c:pt>
              <c:pt idx="1676">
                <c:v>44846</c:v>
              </c:pt>
              <c:pt idx="1677">
                <c:v>44847</c:v>
              </c:pt>
              <c:pt idx="1678">
                <c:v>44848</c:v>
              </c:pt>
              <c:pt idx="1679">
                <c:v>44851</c:v>
              </c:pt>
              <c:pt idx="1680">
                <c:v>44852</c:v>
              </c:pt>
              <c:pt idx="1681">
                <c:v>44853</c:v>
              </c:pt>
              <c:pt idx="1682">
                <c:v>44854</c:v>
              </c:pt>
              <c:pt idx="1683">
                <c:v>44855</c:v>
              </c:pt>
              <c:pt idx="1684">
                <c:v>44858</c:v>
              </c:pt>
              <c:pt idx="1685">
                <c:v>44859</c:v>
              </c:pt>
              <c:pt idx="1686">
                <c:v>44860</c:v>
              </c:pt>
              <c:pt idx="1687">
                <c:v>44861</c:v>
              </c:pt>
              <c:pt idx="1688">
                <c:v>44862</c:v>
              </c:pt>
              <c:pt idx="1689">
                <c:v>44865</c:v>
              </c:pt>
              <c:pt idx="1690">
                <c:v>44866</c:v>
              </c:pt>
              <c:pt idx="1691">
                <c:v>44867</c:v>
              </c:pt>
              <c:pt idx="1692">
                <c:v>44868</c:v>
              </c:pt>
              <c:pt idx="1693">
                <c:v>44869</c:v>
              </c:pt>
              <c:pt idx="1694">
                <c:v>44872</c:v>
              </c:pt>
              <c:pt idx="1695">
                <c:v>44873</c:v>
              </c:pt>
              <c:pt idx="1696">
                <c:v>44874</c:v>
              </c:pt>
              <c:pt idx="1697">
                <c:v>44875</c:v>
              </c:pt>
              <c:pt idx="1698">
                <c:v>44876</c:v>
              </c:pt>
              <c:pt idx="1699">
                <c:v>44879</c:v>
              </c:pt>
              <c:pt idx="1700">
                <c:v>44880</c:v>
              </c:pt>
              <c:pt idx="1701">
                <c:v>44881</c:v>
              </c:pt>
              <c:pt idx="1702">
                <c:v>44882</c:v>
              </c:pt>
              <c:pt idx="1703">
                <c:v>44883</c:v>
              </c:pt>
              <c:pt idx="1704">
                <c:v>44886</c:v>
              </c:pt>
              <c:pt idx="1705">
                <c:v>44887</c:v>
              </c:pt>
              <c:pt idx="1706">
                <c:v>44888</c:v>
              </c:pt>
              <c:pt idx="1707">
                <c:v>44889</c:v>
              </c:pt>
              <c:pt idx="1708">
                <c:v>44890</c:v>
              </c:pt>
              <c:pt idx="1709">
                <c:v>44893</c:v>
              </c:pt>
              <c:pt idx="1710">
                <c:v>44894</c:v>
              </c:pt>
              <c:pt idx="1711">
                <c:v>44895</c:v>
              </c:pt>
              <c:pt idx="1712">
                <c:v>44896</c:v>
              </c:pt>
              <c:pt idx="1713">
                <c:v>44897</c:v>
              </c:pt>
              <c:pt idx="1714">
                <c:v>44900</c:v>
              </c:pt>
              <c:pt idx="1715">
                <c:v>44901</c:v>
              </c:pt>
              <c:pt idx="1716">
                <c:v>44902</c:v>
              </c:pt>
              <c:pt idx="1717">
                <c:v>44903</c:v>
              </c:pt>
              <c:pt idx="1718">
                <c:v>44904</c:v>
              </c:pt>
              <c:pt idx="1719">
                <c:v>44907</c:v>
              </c:pt>
              <c:pt idx="1720">
                <c:v>44908</c:v>
              </c:pt>
              <c:pt idx="1721">
                <c:v>44909</c:v>
              </c:pt>
              <c:pt idx="1722">
                <c:v>44910</c:v>
              </c:pt>
              <c:pt idx="1723">
                <c:v>44911</c:v>
              </c:pt>
              <c:pt idx="1724">
                <c:v>44914</c:v>
              </c:pt>
              <c:pt idx="1725">
                <c:v>44915</c:v>
              </c:pt>
              <c:pt idx="1726">
                <c:v>44916</c:v>
              </c:pt>
              <c:pt idx="1727">
                <c:v>44917</c:v>
              </c:pt>
              <c:pt idx="1728">
                <c:v>44918</c:v>
              </c:pt>
              <c:pt idx="1729">
                <c:v>44921</c:v>
              </c:pt>
              <c:pt idx="1730">
                <c:v>44922</c:v>
              </c:pt>
              <c:pt idx="1731">
                <c:v>44923</c:v>
              </c:pt>
              <c:pt idx="1732">
                <c:v>44924</c:v>
              </c:pt>
              <c:pt idx="1733">
                <c:v>44925</c:v>
              </c:pt>
              <c:pt idx="1734">
                <c:v>44928</c:v>
              </c:pt>
              <c:pt idx="1735">
                <c:v>44929</c:v>
              </c:pt>
              <c:pt idx="1736">
                <c:v>44930</c:v>
              </c:pt>
              <c:pt idx="1737">
                <c:v>44931</c:v>
              </c:pt>
              <c:pt idx="1738">
                <c:v>44932</c:v>
              </c:pt>
              <c:pt idx="1739">
                <c:v>44935</c:v>
              </c:pt>
              <c:pt idx="1740">
                <c:v>44936</c:v>
              </c:pt>
              <c:pt idx="1741">
                <c:v>44937</c:v>
              </c:pt>
              <c:pt idx="1742">
                <c:v>44938</c:v>
              </c:pt>
              <c:pt idx="1743">
                <c:v>44939</c:v>
              </c:pt>
              <c:pt idx="1744">
                <c:v>44942</c:v>
              </c:pt>
              <c:pt idx="1745">
                <c:v>44943</c:v>
              </c:pt>
              <c:pt idx="1746">
                <c:v>44944</c:v>
              </c:pt>
              <c:pt idx="1747">
                <c:v>44945</c:v>
              </c:pt>
              <c:pt idx="1748">
                <c:v>44946</c:v>
              </c:pt>
              <c:pt idx="1749">
                <c:v>44949</c:v>
              </c:pt>
              <c:pt idx="1750">
                <c:v>44950</c:v>
              </c:pt>
              <c:pt idx="1751">
                <c:v>44951</c:v>
              </c:pt>
              <c:pt idx="1752">
                <c:v>44952</c:v>
              </c:pt>
              <c:pt idx="1753">
                <c:v>44953</c:v>
              </c:pt>
              <c:pt idx="1754">
                <c:v>44956</c:v>
              </c:pt>
              <c:pt idx="1755">
                <c:v>44957</c:v>
              </c:pt>
              <c:pt idx="1756">
                <c:v>44958</c:v>
              </c:pt>
              <c:pt idx="1757">
                <c:v>44959</c:v>
              </c:pt>
              <c:pt idx="1758">
                <c:v>44960</c:v>
              </c:pt>
              <c:pt idx="1759">
                <c:v>44963</c:v>
              </c:pt>
              <c:pt idx="1760">
                <c:v>44964</c:v>
              </c:pt>
              <c:pt idx="1761">
                <c:v>44965</c:v>
              </c:pt>
              <c:pt idx="1762">
                <c:v>44966</c:v>
              </c:pt>
              <c:pt idx="1763">
                <c:v>44967</c:v>
              </c:pt>
              <c:pt idx="1764">
                <c:v>44970</c:v>
              </c:pt>
              <c:pt idx="1765">
                <c:v>44971</c:v>
              </c:pt>
              <c:pt idx="1766">
                <c:v>44972</c:v>
              </c:pt>
              <c:pt idx="1767">
                <c:v>44973</c:v>
              </c:pt>
              <c:pt idx="1768">
                <c:v>44974</c:v>
              </c:pt>
              <c:pt idx="1769">
                <c:v>44977</c:v>
              </c:pt>
              <c:pt idx="1770">
                <c:v>44978</c:v>
              </c:pt>
              <c:pt idx="1771">
                <c:v>44979</c:v>
              </c:pt>
              <c:pt idx="1772">
                <c:v>44980</c:v>
              </c:pt>
              <c:pt idx="1773">
                <c:v>44981</c:v>
              </c:pt>
              <c:pt idx="1774">
                <c:v>44984</c:v>
              </c:pt>
              <c:pt idx="1775">
                <c:v>44985</c:v>
              </c:pt>
              <c:pt idx="1776">
                <c:v>44986</c:v>
              </c:pt>
              <c:pt idx="1777">
                <c:v>44987</c:v>
              </c:pt>
              <c:pt idx="1778">
                <c:v>44988</c:v>
              </c:pt>
              <c:pt idx="1779">
                <c:v>44991</c:v>
              </c:pt>
              <c:pt idx="1780">
                <c:v>44992</c:v>
              </c:pt>
              <c:pt idx="1781">
                <c:v>44993</c:v>
              </c:pt>
              <c:pt idx="1782">
                <c:v>44994</c:v>
              </c:pt>
              <c:pt idx="1783">
                <c:v>44995</c:v>
              </c:pt>
              <c:pt idx="1784">
                <c:v>44998</c:v>
              </c:pt>
              <c:pt idx="1785">
                <c:v>44999</c:v>
              </c:pt>
              <c:pt idx="1786">
                <c:v>45000</c:v>
              </c:pt>
              <c:pt idx="1787">
                <c:v>45001</c:v>
              </c:pt>
              <c:pt idx="1788">
                <c:v>45002</c:v>
              </c:pt>
              <c:pt idx="1789">
                <c:v>45005</c:v>
              </c:pt>
              <c:pt idx="1790">
                <c:v>45006</c:v>
              </c:pt>
              <c:pt idx="1791">
                <c:v>45007</c:v>
              </c:pt>
              <c:pt idx="1792">
                <c:v>45008</c:v>
              </c:pt>
              <c:pt idx="1793">
                <c:v>45009</c:v>
              </c:pt>
              <c:pt idx="1794">
                <c:v>45012</c:v>
              </c:pt>
              <c:pt idx="1795">
                <c:v>45013</c:v>
              </c:pt>
              <c:pt idx="1796">
                <c:v>45014</c:v>
              </c:pt>
              <c:pt idx="1797">
                <c:v>45015</c:v>
              </c:pt>
              <c:pt idx="1798">
                <c:v>45016</c:v>
              </c:pt>
              <c:pt idx="1799">
                <c:v>45019</c:v>
              </c:pt>
              <c:pt idx="1800">
                <c:v>45020</c:v>
              </c:pt>
              <c:pt idx="1801">
                <c:v>45021</c:v>
              </c:pt>
              <c:pt idx="1802">
                <c:v>45022</c:v>
              </c:pt>
              <c:pt idx="1803">
                <c:v>45023</c:v>
              </c:pt>
              <c:pt idx="1804">
                <c:v>45026</c:v>
              </c:pt>
              <c:pt idx="1805">
                <c:v>45027</c:v>
              </c:pt>
              <c:pt idx="1806">
                <c:v>45028</c:v>
              </c:pt>
              <c:pt idx="1807">
                <c:v>45029</c:v>
              </c:pt>
              <c:pt idx="1808">
                <c:v>45030</c:v>
              </c:pt>
              <c:pt idx="1809">
                <c:v>45033</c:v>
              </c:pt>
              <c:pt idx="1810">
                <c:v>45034</c:v>
              </c:pt>
              <c:pt idx="1811">
                <c:v>45035</c:v>
              </c:pt>
              <c:pt idx="1812">
                <c:v>45036</c:v>
              </c:pt>
              <c:pt idx="1813">
                <c:v>45037</c:v>
              </c:pt>
              <c:pt idx="1814">
                <c:v>45040</c:v>
              </c:pt>
              <c:pt idx="1815">
                <c:v>45041</c:v>
              </c:pt>
              <c:pt idx="1816">
                <c:v>45042</c:v>
              </c:pt>
              <c:pt idx="1817">
                <c:v>45043</c:v>
              </c:pt>
              <c:pt idx="1818">
                <c:v>45044</c:v>
              </c:pt>
              <c:pt idx="1819">
                <c:v>45047</c:v>
              </c:pt>
              <c:pt idx="1820">
                <c:v>45048</c:v>
              </c:pt>
              <c:pt idx="1821">
                <c:v>45049</c:v>
              </c:pt>
              <c:pt idx="1822">
                <c:v>45050</c:v>
              </c:pt>
              <c:pt idx="1823">
                <c:v>45051</c:v>
              </c:pt>
              <c:pt idx="1824">
                <c:v>45054</c:v>
              </c:pt>
              <c:pt idx="1825">
                <c:v>45055</c:v>
              </c:pt>
              <c:pt idx="1826">
                <c:v>45056</c:v>
              </c:pt>
              <c:pt idx="1827">
                <c:v>45057</c:v>
              </c:pt>
              <c:pt idx="1828">
                <c:v>45058</c:v>
              </c:pt>
              <c:pt idx="1829">
                <c:v>45061</c:v>
              </c:pt>
              <c:pt idx="1830">
                <c:v>45062</c:v>
              </c:pt>
              <c:pt idx="1831">
                <c:v>45063</c:v>
              </c:pt>
              <c:pt idx="1832">
                <c:v>45064</c:v>
              </c:pt>
              <c:pt idx="1833">
                <c:v>45065</c:v>
              </c:pt>
              <c:pt idx="1834">
                <c:v>45068</c:v>
              </c:pt>
              <c:pt idx="1835">
                <c:v>45069</c:v>
              </c:pt>
              <c:pt idx="1836">
                <c:v>45070</c:v>
              </c:pt>
              <c:pt idx="1837">
                <c:v>45071</c:v>
              </c:pt>
              <c:pt idx="1838">
                <c:v>45072</c:v>
              </c:pt>
              <c:pt idx="1839">
                <c:v>45075</c:v>
              </c:pt>
              <c:pt idx="1840">
                <c:v>45076</c:v>
              </c:pt>
              <c:pt idx="1841">
                <c:v>45077</c:v>
              </c:pt>
              <c:pt idx="1842">
                <c:v>45078</c:v>
              </c:pt>
              <c:pt idx="1843">
                <c:v>45079</c:v>
              </c:pt>
              <c:pt idx="1844">
                <c:v>45082</c:v>
              </c:pt>
              <c:pt idx="1845">
                <c:v>45083</c:v>
              </c:pt>
              <c:pt idx="1846">
                <c:v>45084</c:v>
              </c:pt>
              <c:pt idx="1847">
                <c:v>45085</c:v>
              </c:pt>
              <c:pt idx="1848">
                <c:v>45086</c:v>
              </c:pt>
              <c:pt idx="1849">
                <c:v>45089</c:v>
              </c:pt>
              <c:pt idx="1850">
                <c:v>45090</c:v>
              </c:pt>
              <c:pt idx="1851">
                <c:v>45091</c:v>
              </c:pt>
              <c:pt idx="1852">
                <c:v>45092</c:v>
              </c:pt>
              <c:pt idx="1853">
                <c:v>45093</c:v>
              </c:pt>
              <c:pt idx="1854">
                <c:v>45096</c:v>
              </c:pt>
              <c:pt idx="1855">
                <c:v>45097</c:v>
              </c:pt>
              <c:pt idx="1856">
                <c:v>45098</c:v>
              </c:pt>
              <c:pt idx="1857">
                <c:v>45099</c:v>
              </c:pt>
              <c:pt idx="1858">
                <c:v>45100</c:v>
              </c:pt>
              <c:pt idx="1859">
                <c:v>45103</c:v>
              </c:pt>
              <c:pt idx="1860">
                <c:v>45104</c:v>
              </c:pt>
              <c:pt idx="1861">
                <c:v>45105</c:v>
              </c:pt>
              <c:pt idx="1862">
                <c:v>45106</c:v>
              </c:pt>
              <c:pt idx="1863">
                <c:v>45107</c:v>
              </c:pt>
              <c:pt idx="1864">
                <c:v>45110</c:v>
              </c:pt>
              <c:pt idx="1865">
                <c:v>45111</c:v>
              </c:pt>
              <c:pt idx="1866">
                <c:v>45112</c:v>
              </c:pt>
              <c:pt idx="1867">
                <c:v>45113</c:v>
              </c:pt>
              <c:pt idx="1868">
                <c:v>45114</c:v>
              </c:pt>
              <c:pt idx="1869">
                <c:v>45117</c:v>
              </c:pt>
              <c:pt idx="1870">
                <c:v>45118</c:v>
              </c:pt>
              <c:pt idx="1871">
                <c:v>45119</c:v>
              </c:pt>
              <c:pt idx="1872">
                <c:v>45120</c:v>
              </c:pt>
              <c:pt idx="1873">
                <c:v>45121</c:v>
              </c:pt>
              <c:pt idx="1874">
                <c:v>45124</c:v>
              </c:pt>
              <c:pt idx="1875">
                <c:v>45125</c:v>
              </c:pt>
              <c:pt idx="1876">
                <c:v>45126</c:v>
              </c:pt>
              <c:pt idx="1877">
                <c:v>45127</c:v>
              </c:pt>
              <c:pt idx="1878">
                <c:v>45128</c:v>
              </c:pt>
              <c:pt idx="1879">
                <c:v>45131</c:v>
              </c:pt>
              <c:pt idx="1880">
                <c:v>45132</c:v>
              </c:pt>
              <c:pt idx="1881">
                <c:v>45133</c:v>
              </c:pt>
              <c:pt idx="1882">
                <c:v>45134</c:v>
              </c:pt>
              <c:pt idx="1883">
                <c:v>45135</c:v>
              </c:pt>
              <c:pt idx="1884">
                <c:v>45138</c:v>
              </c:pt>
              <c:pt idx="1885">
                <c:v>45139</c:v>
              </c:pt>
              <c:pt idx="1886">
                <c:v>45140</c:v>
              </c:pt>
              <c:pt idx="1887">
                <c:v>45141</c:v>
              </c:pt>
              <c:pt idx="1888">
                <c:v>45142</c:v>
              </c:pt>
              <c:pt idx="1889">
                <c:v>45145</c:v>
              </c:pt>
              <c:pt idx="1890">
                <c:v>45146</c:v>
              </c:pt>
              <c:pt idx="1891">
                <c:v>45147</c:v>
              </c:pt>
              <c:pt idx="1892">
                <c:v>45148</c:v>
              </c:pt>
              <c:pt idx="1893">
                <c:v>45149</c:v>
              </c:pt>
              <c:pt idx="1894">
                <c:v>45152</c:v>
              </c:pt>
              <c:pt idx="1895">
                <c:v>45153</c:v>
              </c:pt>
              <c:pt idx="1896">
                <c:v>45154</c:v>
              </c:pt>
              <c:pt idx="1897">
                <c:v>45155</c:v>
              </c:pt>
              <c:pt idx="1898">
                <c:v>45156</c:v>
              </c:pt>
              <c:pt idx="1899">
                <c:v>45159</c:v>
              </c:pt>
              <c:pt idx="1900">
                <c:v>45160</c:v>
              </c:pt>
              <c:pt idx="1901">
                <c:v>45161</c:v>
              </c:pt>
              <c:pt idx="1902">
                <c:v>45162</c:v>
              </c:pt>
              <c:pt idx="1903">
                <c:v>45163</c:v>
              </c:pt>
              <c:pt idx="1904">
                <c:v>45166</c:v>
              </c:pt>
              <c:pt idx="1905">
                <c:v>45167</c:v>
              </c:pt>
              <c:pt idx="1906">
                <c:v>45168</c:v>
              </c:pt>
              <c:pt idx="1907">
                <c:v>45169</c:v>
              </c:pt>
              <c:pt idx="1908">
                <c:v>45170</c:v>
              </c:pt>
              <c:pt idx="1909">
                <c:v>45173</c:v>
              </c:pt>
              <c:pt idx="1910">
                <c:v>45174</c:v>
              </c:pt>
              <c:pt idx="1911">
                <c:v>45175</c:v>
              </c:pt>
              <c:pt idx="1912">
                <c:v>45176</c:v>
              </c:pt>
              <c:pt idx="1913">
                <c:v>45177</c:v>
              </c:pt>
              <c:pt idx="1914">
                <c:v>45180</c:v>
              </c:pt>
              <c:pt idx="1915">
                <c:v>45181</c:v>
              </c:pt>
              <c:pt idx="1916">
                <c:v>45182</c:v>
              </c:pt>
              <c:pt idx="1917">
                <c:v>45183</c:v>
              </c:pt>
              <c:pt idx="1918">
                <c:v>45184</c:v>
              </c:pt>
              <c:pt idx="1919">
                <c:v>45187</c:v>
              </c:pt>
              <c:pt idx="1920">
                <c:v>45188</c:v>
              </c:pt>
              <c:pt idx="1921">
                <c:v>45189</c:v>
              </c:pt>
              <c:pt idx="1922">
                <c:v>45190</c:v>
              </c:pt>
              <c:pt idx="1923">
                <c:v>45191</c:v>
              </c:pt>
              <c:pt idx="1924">
                <c:v>45194</c:v>
              </c:pt>
              <c:pt idx="1925">
                <c:v>45195</c:v>
              </c:pt>
              <c:pt idx="1926">
                <c:v>45196</c:v>
              </c:pt>
              <c:pt idx="1927">
                <c:v>45197</c:v>
              </c:pt>
              <c:pt idx="1928">
                <c:v>45198</c:v>
              </c:pt>
              <c:pt idx="1929">
                <c:v>45201</c:v>
              </c:pt>
              <c:pt idx="1930">
                <c:v>45202</c:v>
              </c:pt>
              <c:pt idx="1931">
                <c:v>45203</c:v>
              </c:pt>
              <c:pt idx="1932">
                <c:v>45204</c:v>
              </c:pt>
              <c:pt idx="1933">
                <c:v>45205</c:v>
              </c:pt>
              <c:pt idx="1934">
                <c:v>45208</c:v>
              </c:pt>
              <c:pt idx="1935">
                <c:v>45209</c:v>
              </c:pt>
              <c:pt idx="1936">
                <c:v>45210</c:v>
              </c:pt>
              <c:pt idx="1937">
                <c:v>45211</c:v>
              </c:pt>
              <c:pt idx="1938">
                <c:v>45212</c:v>
              </c:pt>
              <c:pt idx="1939">
                <c:v>45215</c:v>
              </c:pt>
              <c:pt idx="1940">
                <c:v>45216</c:v>
              </c:pt>
              <c:pt idx="1941">
                <c:v>45217</c:v>
              </c:pt>
              <c:pt idx="1942">
                <c:v>45218</c:v>
              </c:pt>
              <c:pt idx="1943">
                <c:v>45219</c:v>
              </c:pt>
              <c:pt idx="1944">
                <c:v>45222</c:v>
              </c:pt>
              <c:pt idx="1945">
                <c:v>45223</c:v>
              </c:pt>
              <c:pt idx="1946">
                <c:v>45224</c:v>
              </c:pt>
              <c:pt idx="1947">
                <c:v>45225</c:v>
              </c:pt>
              <c:pt idx="1948">
                <c:v>45226</c:v>
              </c:pt>
              <c:pt idx="1949">
                <c:v>45229</c:v>
              </c:pt>
              <c:pt idx="1950">
                <c:v>45230</c:v>
              </c:pt>
              <c:pt idx="1951">
                <c:v>45231</c:v>
              </c:pt>
              <c:pt idx="1952">
                <c:v>45232</c:v>
              </c:pt>
              <c:pt idx="1953">
                <c:v>45233</c:v>
              </c:pt>
              <c:pt idx="1954">
                <c:v>45236</c:v>
              </c:pt>
              <c:pt idx="1955">
                <c:v>45237</c:v>
              </c:pt>
              <c:pt idx="1956">
                <c:v>45238</c:v>
              </c:pt>
              <c:pt idx="1957">
                <c:v>45239</c:v>
              </c:pt>
              <c:pt idx="1958">
                <c:v>45240</c:v>
              </c:pt>
              <c:pt idx="1959">
                <c:v>45243</c:v>
              </c:pt>
              <c:pt idx="1960">
                <c:v>45244</c:v>
              </c:pt>
              <c:pt idx="1961">
                <c:v>45245</c:v>
              </c:pt>
              <c:pt idx="1962">
                <c:v>45246</c:v>
              </c:pt>
              <c:pt idx="1963">
                <c:v>45247</c:v>
              </c:pt>
              <c:pt idx="1964">
                <c:v>45250</c:v>
              </c:pt>
              <c:pt idx="1965">
                <c:v>45251</c:v>
              </c:pt>
              <c:pt idx="1966">
                <c:v>45252</c:v>
              </c:pt>
              <c:pt idx="1967">
                <c:v>45253</c:v>
              </c:pt>
              <c:pt idx="1968">
                <c:v>45254</c:v>
              </c:pt>
              <c:pt idx="1969">
                <c:v>45257</c:v>
              </c:pt>
              <c:pt idx="1970">
                <c:v>45258</c:v>
              </c:pt>
              <c:pt idx="1971">
                <c:v>45259</c:v>
              </c:pt>
              <c:pt idx="1972">
                <c:v>45260</c:v>
              </c:pt>
              <c:pt idx="1973">
                <c:v>45261</c:v>
              </c:pt>
              <c:pt idx="1974">
                <c:v>45264</c:v>
              </c:pt>
              <c:pt idx="1975">
                <c:v>45265</c:v>
              </c:pt>
              <c:pt idx="1976">
                <c:v>45266</c:v>
              </c:pt>
              <c:pt idx="1977">
                <c:v>45267</c:v>
              </c:pt>
              <c:pt idx="1978">
                <c:v>45268</c:v>
              </c:pt>
              <c:pt idx="1979">
                <c:v>45271</c:v>
              </c:pt>
              <c:pt idx="1980">
                <c:v>45272</c:v>
              </c:pt>
              <c:pt idx="1981">
                <c:v>45273</c:v>
              </c:pt>
              <c:pt idx="1982">
                <c:v>45274</c:v>
              </c:pt>
              <c:pt idx="1983">
                <c:v>45275</c:v>
              </c:pt>
              <c:pt idx="1984">
                <c:v>45278</c:v>
              </c:pt>
              <c:pt idx="1985">
                <c:v>45279</c:v>
              </c:pt>
              <c:pt idx="1986">
                <c:v>45280</c:v>
              </c:pt>
              <c:pt idx="1987">
                <c:v>45281</c:v>
              </c:pt>
              <c:pt idx="1988">
                <c:v>45282</c:v>
              </c:pt>
              <c:pt idx="1989">
                <c:v>45285</c:v>
              </c:pt>
              <c:pt idx="1990">
                <c:v>45286</c:v>
              </c:pt>
              <c:pt idx="1991">
                <c:v>45287</c:v>
              </c:pt>
              <c:pt idx="1992">
                <c:v>45288</c:v>
              </c:pt>
              <c:pt idx="1993">
                <c:v>45289</c:v>
              </c:pt>
              <c:pt idx="1994">
                <c:v>45292</c:v>
              </c:pt>
              <c:pt idx="1995">
                <c:v>45293</c:v>
              </c:pt>
              <c:pt idx="1996">
                <c:v>45294</c:v>
              </c:pt>
              <c:pt idx="1997">
                <c:v>45295</c:v>
              </c:pt>
              <c:pt idx="1998">
                <c:v>45296</c:v>
              </c:pt>
              <c:pt idx="1999">
                <c:v>45299</c:v>
              </c:pt>
              <c:pt idx="2000">
                <c:v>45300</c:v>
              </c:pt>
              <c:pt idx="2001">
                <c:v>45301</c:v>
              </c:pt>
              <c:pt idx="2002">
                <c:v>45302</c:v>
              </c:pt>
              <c:pt idx="2003">
                <c:v>45303</c:v>
              </c:pt>
              <c:pt idx="2004">
                <c:v>45306</c:v>
              </c:pt>
              <c:pt idx="2005">
                <c:v>45307</c:v>
              </c:pt>
              <c:pt idx="2006">
                <c:v>45308</c:v>
              </c:pt>
              <c:pt idx="2007">
                <c:v>45309</c:v>
              </c:pt>
              <c:pt idx="2008">
                <c:v>45310</c:v>
              </c:pt>
              <c:pt idx="2009">
                <c:v>45313</c:v>
              </c:pt>
              <c:pt idx="2010">
                <c:v>45314</c:v>
              </c:pt>
              <c:pt idx="2011">
                <c:v>45315</c:v>
              </c:pt>
              <c:pt idx="2012">
                <c:v>45316</c:v>
              </c:pt>
              <c:pt idx="2013">
                <c:v>45317</c:v>
              </c:pt>
              <c:pt idx="2014">
                <c:v>45320</c:v>
              </c:pt>
              <c:pt idx="2015">
                <c:v>45321</c:v>
              </c:pt>
              <c:pt idx="2016">
                <c:v>45322</c:v>
              </c:pt>
              <c:pt idx="2017">
                <c:v>45323</c:v>
              </c:pt>
              <c:pt idx="2018">
                <c:v>45324</c:v>
              </c:pt>
              <c:pt idx="2019">
                <c:v>45327</c:v>
              </c:pt>
              <c:pt idx="2020">
                <c:v>45328</c:v>
              </c:pt>
              <c:pt idx="2021">
                <c:v>45329</c:v>
              </c:pt>
              <c:pt idx="2022">
                <c:v>45330</c:v>
              </c:pt>
              <c:pt idx="2023">
                <c:v>45331</c:v>
              </c:pt>
              <c:pt idx="2024">
                <c:v>45334</c:v>
              </c:pt>
              <c:pt idx="2025">
                <c:v>45335</c:v>
              </c:pt>
              <c:pt idx="2026">
                <c:v>45336</c:v>
              </c:pt>
              <c:pt idx="2027">
                <c:v>45337</c:v>
              </c:pt>
              <c:pt idx="2028">
                <c:v>45338</c:v>
              </c:pt>
              <c:pt idx="2029">
                <c:v>45341</c:v>
              </c:pt>
              <c:pt idx="2030">
                <c:v>45342</c:v>
              </c:pt>
              <c:pt idx="2031">
                <c:v>45343</c:v>
              </c:pt>
              <c:pt idx="2032">
                <c:v>45344</c:v>
              </c:pt>
              <c:pt idx="2033">
                <c:v>45345</c:v>
              </c:pt>
              <c:pt idx="2034">
                <c:v>45348</c:v>
              </c:pt>
              <c:pt idx="2035">
                <c:v>45349</c:v>
              </c:pt>
              <c:pt idx="2036">
                <c:v>45350</c:v>
              </c:pt>
              <c:pt idx="2037">
                <c:v>45351</c:v>
              </c:pt>
              <c:pt idx="2038">
                <c:v>45352</c:v>
              </c:pt>
              <c:pt idx="2039">
                <c:v>45355</c:v>
              </c:pt>
              <c:pt idx="2040">
                <c:v>45356</c:v>
              </c:pt>
              <c:pt idx="2041">
                <c:v>45357</c:v>
              </c:pt>
              <c:pt idx="2042">
                <c:v>45358</c:v>
              </c:pt>
              <c:pt idx="2043">
                <c:v>45359</c:v>
              </c:pt>
              <c:pt idx="2044">
                <c:v>45362</c:v>
              </c:pt>
              <c:pt idx="2045">
                <c:v>45363</c:v>
              </c:pt>
              <c:pt idx="2046">
                <c:v>45364</c:v>
              </c:pt>
              <c:pt idx="2047">
                <c:v>45365</c:v>
              </c:pt>
              <c:pt idx="2048">
                <c:v>45366</c:v>
              </c:pt>
              <c:pt idx="2049">
                <c:v>45369</c:v>
              </c:pt>
              <c:pt idx="2050">
                <c:v>45370</c:v>
              </c:pt>
              <c:pt idx="2051">
                <c:v>45371</c:v>
              </c:pt>
              <c:pt idx="2052">
                <c:v>45372</c:v>
              </c:pt>
              <c:pt idx="2053">
                <c:v>45373</c:v>
              </c:pt>
              <c:pt idx="2054">
                <c:v>45376</c:v>
              </c:pt>
              <c:pt idx="2055">
                <c:v>45377</c:v>
              </c:pt>
              <c:pt idx="2056">
                <c:v>45378</c:v>
              </c:pt>
              <c:pt idx="2057">
                <c:v>45379</c:v>
              </c:pt>
              <c:pt idx="2058">
                <c:v>45380</c:v>
              </c:pt>
              <c:pt idx="2059">
                <c:v>45383</c:v>
              </c:pt>
              <c:pt idx="2060">
                <c:v>45384</c:v>
              </c:pt>
              <c:pt idx="2061">
                <c:v>45385</c:v>
              </c:pt>
              <c:pt idx="2062">
                <c:v>45386</c:v>
              </c:pt>
              <c:pt idx="2063">
                <c:v>45387</c:v>
              </c:pt>
              <c:pt idx="2064">
                <c:v>45390</c:v>
              </c:pt>
              <c:pt idx="2065">
                <c:v>45391</c:v>
              </c:pt>
              <c:pt idx="2066">
                <c:v>45392</c:v>
              </c:pt>
              <c:pt idx="2067">
                <c:v>45393</c:v>
              </c:pt>
              <c:pt idx="2068">
                <c:v>45394</c:v>
              </c:pt>
              <c:pt idx="2069">
                <c:v>45397</c:v>
              </c:pt>
              <c:pt idx="2070">
                <c:v>45398</c:v>
              </c:pt>
              <c:pt idx="2071">
                <c:v>45399</c:v>
              </c:pt>
              <c:pt idx="2072">
                <c:v>45400</c:v>
              </c:pt>
              <c:pt idx="2073">
                <c:v>45401</c:v>
              </c:pt>
              <c:pt idx="2074">
                <c:v>45404</c:v>
              </c:pt>
              <c:pt idx="2075">
                <c:v>45405</c:v>
              </c:pt>
              <c:pt idx="2076">
                <c:v>45406</c:v>
              </c:pt>
              <c:pt idx="2077">
                <c:v>45407</c:v>
              </c:pt>
              <c:pt idx="2078">
                <c:v>45408</c:v>
              </c:pt>
              <c:pt idx="2079">
                <c:v>45411</c:v>
              </c:pt>
              <c:pt idx="2080">
                <c:v>45412</c:v>
              </c:pt>
              <c:pt idx="2081">
                <c:v>45413</c:v>
              </c:pt>
              <c:pt idx="2082">
                <c:v>45414</c:v>
              </c:pt>
              <c:pt idx="2083">
                <c:v>45415</c:v>
              </c:pt>
              <c:pt idx="2084">
                <c:v>45418</c:v>
              </c:pt>
              <c:pt idx="2085">
                <c:v>45419</c:v>
              </c:pt>
              <c:pt idx="2086">
                <c:v>45420</c:v>
              </c:pt>
              <c:pt idx="2087">
                <c:v>45421</c:v>
              </c:pt>
              <c:pt idx="2088">
                <c:v>45422</c:v>
              </c:pt>
              <c:pt idx="2089">
                <c:v>45425</c:v>
              </c:pt>
              <c:pt idx="2090">
                <c:v>45426</c:v>
              </c:pt>
              <c:pt idx="2091">
                <c:v>45427</c:v>
              </c:pt>
              <c:pt idx="2092">
                <c:v>45428</c:v>
              </c:pt>
              <c:pt idx="2093">
                <c:v>45429</c:v>
              </c:pt>
              <c:pt idx="2094">
                <c:v>45432</c:v>
              </c:pt>
              <c:pt idx="2095">
                <c:v>45433</c:v>
              </c:pt>
              <c:pt idx="2096">
                <c:v>45434</c:v>
              </c:pt>
              <c:pt idx="2097">
                <c:v>45435</c:v>
              </c:pt>
              <c:pt idx="2098">
                <c:v>45436</c:v>
              </c:pt>
              <c:pt idx="2099">
                <c:v>45439</c:v>
              </c:pt>
              <c:pt idx="2100">
                <c:v>45440</c:v>
              </c:pt>
              <c:pt idx="2101">
                <c:v>45441</c:v>
              </c:pt>
              <c:pt idx="2102">
                <c:v>45442</c:v>
              </c:pt>
              <c:pt idx="2103">
                <c:v>45443</c:v>
              </c:pt>
              <c:pt idx="2104">
                <c:v>45446</c:v>
              </c:pt>
              <c:pt idx="2105">
                <c:v>45447</c:v>
              </c:pt>
              <c:pt idx="2106">
                <c:v>45448</c:v>
              </c:pt>
              <c:pt idx="2107">
                <c:v>45449</c:v>
              </c:pt>
              <c:pt idx="2108">
                <c:v>45450</c:v>
              </c:pt>
              <c:pt idx="2109">
                <c:v>45453</c:v>
              </c:pt>
              <c:pt idx="2110">
                <c:v>45454</c:v>
              </c:pt>
              <c:pt idx="2111">
                <c:v>45455</c:v>
              </c:pt>
              <c:pt idx="2112">
                <c:v>45456</c:v>
              </c:pt>
              <c:pt idx="2113">
                <c:v>45457</c:v>
              </c:pt>
              <c:pt idx="2114">
                <c:v>45460</c:v>
              </c:pt>
              <c:pt idx="2115">
                <c:v>45461</c:v>
              </c:pt>
              <c:pt idx="2116">
                <c:v>45462</c:v>
              </c:pt>
              <c:pt idx="2117">
                <c:v>45463</c:v>
              </c:pt>
              <c:pt idx="2118">
                <c:v>45464</c:v>
              </c:pt>
              <c:pt idx="2119">
                <c:v>45467</c:v>
              </c:pt>
              <c:pt idx="2120">
                <c:v>45468</c:v>
              </c:pt>
              <c:pt idx="2121">
                <c:v>45469</c:v>
              </c:pt>
              <c:pt idx="2122">
                <c:v>45470</c:v>
              </c:pt>
              <c:pt idx="2123">
                <c:v>45471</c:v>
              </c:pt>
              <c:pt idx="2124">
                <c:v>45474</c:v>
              </c:pt>
              <c:pt idx="2125">
                <c:v>45475</c:v>
              </c:pt>
              <c:pt idx="2126">
                <c:v>45476</c:v>
              </c:pt>
              <c:pt idx="2127">
                <c:v>45477</c:v>
              </c:pt>
              <c:pt idx="2128">
                <c:v>45478</c:v>
              </c:pt>
              <c:pt idx="2129">
                <c:v>45481</c:v>
              </c:pt>
              <c:pt idx="2130">
                <c:v>45482</c:v>
              </c:pt>
              <c:pt idx="2131">
                <c:v>45483</c:v>
              </c:pt>
              <c:pt idx="2132">
                <c:v>45484</c:v>
              </c:pt>
              <c:pt idx="2133">
                <c:v>45485</c:v>
              </c:pt>
              <c:pt idx="2134">
                <c:v>45488</c:v>
              </c:pt>
              <c:pt idx="2135">
                <c:v>45489</c:v>
              </c:pt>
              <c:pt idx="2136">
                <c:v>45490</c:v>
              </c:pt>
              <c:pt idx="2137">
                <c:v>45491</c:v>
              </c:pt>
              <c:pt idx="2138">
                <c:v>45492</c:v>
              </c:pt>
              <c:pt idx="2139">
                <c:v>45495</c:v>
              </c:pt>
              <c:pt idx="2140">
                <c:v>45496</c:v>
              </c:pt>
              <c:pt idx="2141">
                <c:v>45497</c:v>
              </c:pt>
              <c:pt idx="2142">
                <c:v>45498</c:v>
              </c:pt>
              <c:pt idx="2143">
                <c:v>45499</c:v>
              </c:pt>
              <c:pt idx="2144">
                <c:v>45502</c:v>
              </c:pt>
              <c:pt idx="2145">
                <c:v>45503</c:v>
              </c:pt>
              <c:pt idx="2146">
                <c:v>45504</c:v>
              </c:pt>
              <c:pt idx="2147">
                <c:v>45505</c:v>
              </c:pt>
              <c:pt idx="2148">
                <c:v>45506</c:v>
              </c:pt>
              <c:pt idx="2149">
                <c:v>45509</c:v>
              </c:pt>
              <c:pt idx="2150">
                <c:v>45510</c:v>
              </c:pt>
              <c:pt idx="2151">
                <c:v>45511</c:v>
              </c:pt>
              <c:pt idx="2152">
                <c:v>45512</c:v>
              </c:pt>
              <c:pt idx="2153">
                <c:v>45513</c:v>
              </c:pt>
              <c:pt idx="2154">
                <c:v>45516</c:v>
              </c:pt>
              <c:pt idx="2155">
                <c:v>45517</c:v>
              </c:pt>
              <c:pt idx="2156">
                <c:v>45518</c:v>
              </c:pt>
              <c:pt idx="2157">
                <c:v>45519</c:v>
              </c:pt>
              <c:pt idx="2158">
                <c:v>45520</c:v>
              </c:pt>
              <c:pt idx="2159">
                <c:v>45523</c:v>
              </c:pt>
              <c:pt idx="2160">
                <c:v>45524</c:v>
              </c:pt>
              <c:pt idx="2161">
                <c:v>45525</c:v>
              </c:pt>
              <c:pt idx="2162">
                <c:v>45526</c:v>
              </c:pt>
              <c:pt idx="2163">
                <c:v>45527</c:v>
              </c:pt>
              <c:pt idx="2164">
                <c:v>45530</c:v>
              </c:pt>
              <c:pt idx="2165">
                <c:v>45531</c:v>
              </c:pt>
              <c:pt idx="2166">
                <c:v>45532</c:v>
              </c:pt>
              <c:pt idx="2167">
                <c:v>45533</c:v>
              </c:pt>
              <c:pt idx="2168">
                <c:v>45534</c:v>
              </c:pt>
              <c:pt idx="2169">
                <c:v>45537</c:v>
              </c:pt>
              <c:pt idx="2170">
                <c:v>45538</c:v>
              </c:pt>
              <c:pt idx="2171">
                <c:v>45539</c:v>
              </c:pt>
              <c:pt idx="2172">
                <c:v>45540</c:v>
              </c:pt>
              <c:pt idx="2173">
                <c:v>45541</c:v>
              </c:pt>
              <c:pt idx="2174">
                <c:v>45544</c:v>
              </c:pt>
              <c:pt idx="2175">
                <c:v>45545</c:v>
              </c:pt>
              <c:pt idx="2176">
                <c:v>45546</c:v>
              </c:pt>
              <c:pt idx="2177">
                <c:v>45547</c:v>
              </c:pt>
              <c:pt idx="2178">
                <c:v>45548</c:v>
              </c:pt>
              <c:pt idx="2179">
                <c:v>45551</c:v>
              </c:pt>
              <c:pt idx="2180">
                <c:v>45552</c:v>
              </c:pt>
              <c:pt idx="2181">
                <c:v>45553</c:v>
              </c:pt>
              <c:pt idx="2182">
                <c:v>45554</c:v>
              </c:pt>
              <c:pt idx="2183">
                <c:v>45555</c:v>
              </c:pt>
              <c:pt idx="2184">
                <c:v>45558</c:v>
              </c:pt>
              <c:pt idx="2185">
                <c:v>45559</c:v>
              </c:pt>
              <c:pt idx="2186">
                <c:v>45560</c:v>
              </c:pt>
              <c:pt idx="2187">
                <c:v>45561</c:v>
              </c:pt>
              <c:pt idx="2188">
                <c:v>45562</c:v>
              </c:pt>
              <c:pt idx="2189">
                <c:v>45565</c:v>
              </c:pt>
              <c:pt idx="2190">
                <c:v>45566</c:v>
              </c:pt>
              <c:pt idx="2191">
                <c:v>45567</c:v>
              </c:pt>
              <c:pt idx="2192">
                <c:v>45568</c:v>
              </c:pt>
              <c:pt idx="2193">
                <c:v>45569</c:v>
              </c:pt>
              <c:pt idx="2194">
                <c:v>45572</c:v>
              </c:pt>
              <c:pt idx="2195">
                <c:v>45573</c:v>
              </c:pt>
              <c:pt idx="2196">
                <c:v>45574</c:v>
              </c:pt>
              <c:pt idx="2197">
                <c:v>45575</c:v>
              </c:pt>
              <c:pt idx="2198">
                <c:v>45576</c:v>
              </c:pt>
              <c:pt idx="2199">
                <c:v>45579</c:v>
              </c:pt>
              <c:pt idx="2200">
                <c:v>45580</c:v>
              </c:pt>
              <c:pt idx="2201">
                <c:v>45581</c:v>
              </c:pt>
              <c:pt idx="2202">
                <c:v>45582</c:v>
              </c:pt>
              <c:pt idx="2203">
                <c:v>45583</c:v>
              </c:pt>
              <c:pt idx="2204">
                <c:v>45586</c:v>
              </c:pt>
              <c:pt idx="2205">
                <c:v>45587</c:v>
              </c:pt>
              <c:pt idx="2206">
                <c:v>45588</c:v>
              </c:pt>
              <c:pt idx="2207">
                <c:v>45589</c:v>
              </c:pt>
              <c:pt idx="2208">
                <c:v>45590</c:v>
              </c:pt>
              <c:pt idx="2209">
                <c:v>45593</c:v>
              </c:pt>
              <c:pt idx="2210">
                <c:v>45594</c:v>
              </c:pt>
              <c:pt idx="2211">
                <c:v>45595</c:v>
              </c:pt>
              <c:pt idx="2212">
                <c:v>45596</c:v>
              </c:pt>
              <c:pt idx="2213">
                <c:v>45597</c:v>
              </c:pt>
              <c:pt idx="2214">
                <c:v>45600</c:v>
              </c:pt>
              <c:pt idx="2215">
                <c:v>45601</c:v>
              </c:pt>
              <c:pt idx="2216">
                <c:v>45602</c:v>
              </c:pt>
              <c:pt idx="2217">
                <c:v>45603</c:v>
              </c:pt>
              <c:pt idx="2218">
                <c:v>45604</c:v>
              </c:pt>
              <c:pt idx="2219">
                <c:v>45607</c:v>
              </c:pt>
              <c:pt idx="2220">
                <c:v>45608</c:v>
              </c:pt>
              <c:pt idx="2221">
                <c:v>45609</c:v>
              </c:pt>
              <c:pt idx="2222">
                <c:v>45610</c:v>
              </c:pt>
              <c:pt idx="2223">
                <c:v>45611</c:v>
              </c:pt>
              <c:pt idx="2224">
                <c:v>45614</c:v>
              </c:pt>
              <c:pt idx="2225">
                <c:v>45615</c:v>
              </c:pt>
              <c:pt idx="2226">
                <c:v>45616</c:v>
              </c:pt>
              <c:pt idx="2227">
                <c:v>45617</c:v>
              </c:pt>
              <c:pt idx="2228">
                <c:v>45618</c:v>
              </c:pt>
              <c:pt idx="2229">
                <c:v>45621</c:v>
              </c:pt>
              <c:pt idx="2230">
                <c:v>45622</c:v>
              </c:pt>
              <c:pt idx="2231">
                <c:v>45623</c:v>
              </c:pt>
              <c:pt idx="2232">
                <c:v>45624</c:v>
              </c:pt>
              <c:pt idx="2233">
                <c:v>45625</c:v>
              </c:pt>
              <c:pt idx="2234">
                <c:v>45628</c:v>
              </c:pt>
              <c:pt idx="2235">
                <c:v>45629</c:v>
              </c:pt>
              <c:pt idx="2236">
                <c:v>45630</c:v>
              </c:pt>
              <c:pt idx="2237">
                <c:v>45631</c:v>
              </c:pt>
              <c:pt idx="2238">
                <c:v>45632</c:v>
              </c:pt>
              <c:pt idx="2239">
                <c:v>45635</c:v>
              </c:pt>
              <c:pt idx="2240">
                <c:v>45636</c:v>
              </c:pt>
              <c:pt idx="2241">
                <c:v>45637</c:v>
              </c:pt>
              <c:pt idx="2242">
                <c:v>45638</c:v>
              </c:pt>
              <c:pt idx="2243">
                <c:v>45639</c:v>
              </c:pt>
              <c:pt idx="2244">
                <c:v>45642</c:v>
              </c:pt>
              <c:pt idx="2245">
                <c:v>45643</c:v>
              </c:pt>
              <c:pt idx="2246">
                <c:v>45644</c:v>
              </c:pt>
              <c:pt idx="2247">
                <c:v>45645</c:v>
              </c:pt>
              <c:pt idx="2248">
                <c:v>45646</c:v>
              </c:pt>
              <c:pt idx="2249">
                <c:v>45649</c:v>
              </c:pt>
              <c:pt idx="2250">
                <c:v>45650</c:v>
              </c:pt>
              <c:pt idx="2251">
                <c:v>45651</c:v>
              </c:pt>
              <c:pt idx="2252">
                <c:v>45652</c:v>
              </c:pt>
              <c:pt idx="2253">
                <c:v>45653</c:v>
              </c:pt>
              <c:pt idx="2254">
                <c:v>45656</c:v>
              </c:pt>
              <c:pt idx="2255">
                <c:v>45657</c:v>
              </c:pt>
              <c:pt idx="2256">
                <c:v>45658</c:v>
              </c:pt>
              <c:pt idx="2257">
                <c:v>45659</c:v>
              </c:pt>
              <c:pt idx="2258">
                <c:v>45660</c:v>
              </c:pt>
              <c:pt idx="2259">
                <c:v>45663</c:v>
              </c:pt>
              <c:pt idx="2260">
                <c:v>45664</c:v>
              </c:pt>
              <c:pt idx="2261">
                <c:v>45665</c:v>
              </c:pt>
              <c:pt idx="2262">
                <c:v>45666</c:v>
              </c:pt>
              <c:pt idx="2263">
                <c:v>45667</c:v>
              </c:pt>
              <c:pt idx="2264">
                <c:v>45670</c:v>
              </c:pt>
              <c:pt idx="2265">
                <c:v>45671</c:v>
              </c:pt>
              <c:pt idx="2266">
                <c:v>45672</c:v>
              </c:pt>
              <c:pt idx="2267">
                <c:v>45673</c:v>
              </c:pt>
              <c:pt idx="2268">
                <c:v>45674</c:v>
              </c:pt>
              <c:pt idx="2269">
                <c:v>45677</c:v>
              </c:pt>
              <c:pt idx="2270">
                <c:v>45678</c:v>
              </c:pt>
              <c:pt idx="2271">
                <c:v>45679</c:v>
              </c:pt>
              <c:pt idx="2272">
                <c:v>45680</c:v>
              </c:pt>
              <c:pt idx="2273">
                <c:v>45681</c:v>
              </c:pt>
              <c:pt idx="2274">
                <c:v>45684</c:v>
              </c:pt>
              <c:pt idx="2275">
                <c:v>45685</c:v>
              </c:pt>
              <c:pt idx="2276">
                <c:v>45686</c:v>
              </c:pt>
              <c:pt idx="2277">
                <c:v>45687</c:v>
              </c:pt>
              <c:pt idx="2278">
                <c:v>45688</c:v>
              </c:pt>
              <c:pt idx="2279">
                <c:v>45691</c:v>
              </c:pt>
              <c:pt idx="2280">
                <c:v>45692</c:v>
              </c:pt>
              <c:pt idx="2281">
                <c:v>45693</c:v>
              </c:pt>
              <c:pt idx="2282">
                <c:v>45694</c:v>
              </c:pt>
              <c:pt idx="2283">
                <c:v>45695</c:v>
              </c:pt>
              <c:pt idx="2284">
                <c:v>45698</c:v>
              </c:pt>
              <c:pt idx="2285">
                <c:v>45699</c:v>
              </c:pt>
              <c:pt idx="2286">
                <c:v>45700</c:v>
              </c:pt>
              <c:pt idx="2287">
                <c:v>45701</c:v>
              </c:pt>
              <c:pt idx="2288">
                <c:v>45702</c:v>
              </c:pt>
              <c:pt idx="2289">
                <c:v>45705</c:v>
              </c:pt>
              <c:pt idx="2290">
                <c:v>45706</c:v>
              </c:pt>
              <c:pt idx="2291">
                <c:v>45707</c:v>
              </c:pt>
              <c:pt idx="2292">
                <c:v>45708</c:v>
              </c:pt>
              <c:pt idx="2293">
                <c:v>45709</c:v>
              </c:pt>
              <c:pt idx="2294">
                <c:v>45712</c:v>
              </c:pt>
              <c:pt idx="2295">
                <c:v>45713</c:v>
              </c:pt>
              <c:pt idx="2296">
                <c:v>45714</c:v>
              </c:pt>
              <c:pt idx="2297">
                <c:v>45715</c:v>
              </c:pt>
              <c:pt idx="2298">
                <c:v>45716</c:v>
              </c:pt>
              <c:pt idx="2299">
                <c:v>45719</c:v>
              </c:pt>
              <c:pt idx="2300">
                <c:v>45720</c:v>
              </c:pt>
              <c:pt idx="2301">
                <c:v>45721</c:v>
              </c:pt>
              <c:pt idx="2302">
                <c:v>45722</c:v>
              </c:pt>
              <c:pt idx="2303">
                <c:v>45723</c:v>
              </c:pt>
              <c:pt idx="2304">
                <c:v>45726</c:v>
              </c:pt>
              <c:pt idx="2305">
                <c:v>45727</c:v>
              </c:pt>
              <c:pt idx="2306">
                <c:v>45728</c:v>
              </c:pt>
              <c:pt idx="2307">
                <c:v>45729</c:v>
              </c:pt>
              <c:pt idx="2308">
                <c:v>45730</c:v>
              </c:pt>
              <c:pt idx="2309">
                <c:v>45733</c:v>
              </c:pt>
              <c:pt idx="2310">
                <c:v>45734</c:v>
              </c:pt>
              <c:pt idx="2311">
                <c:v>45735</c:v>
              </c:pt>
              <c:pt idx="2312">
                <c:v>45736</c:v>
              </c:pt>
              <c:pt idx="2313">
                <c:v>45737</c:v>
              </c:pt>
              <c:pt idx="2314">
                <c:v>45740</c:v>
              </c:pt>
              <c:pt idx="2315">
                <c:v>45741</c:v>
              </c:pt>
              <c:pt idx="2316">
                <c:v>45742</c:v>
              </c:pt>
              <c:pt idx="2317">
                <c:v>45743</c:v>
              </c:pt>
              <c:pt idx="2318">
                <c:v>45744</c:v>
              </c:pt>
              <c:pt idx="2319">
                <c:v>45747</c:v>
              </c:pt>
              <c:pt idx="2320">
                <c:v>45748</c:v>
              </c:pt>
              <c:pt idx="2321">
                <c:v>45749</c:v>
              </c:pt>
              <c:pt idx="2322">
                <c:v>45750</c:v>
              </c:pt>
              <c:pt idx="2323">
                <c:v>45751</c:v>
              </c:pt>
              <c:pt idx="2324">
                <c:v>45754</c:v>
              </c:pt>
              <c:pt idx="2325">
                <c:v>45755</c:v>
              </c:pt>
              <c:pt idx="2326">
                <c:v>45756</c:v>
              </c:pt>
              <c:pt idx="2327">
                <c:v>45757</c:v>
              </c:pt>
              <c:pt idx="2328">
                <c:v>45758</c:v>
              </c:pt>
              <c:pt idx="2329">
                <c:v>45761</c:v>
              </c:pt>
              <c:pt idx="2330">
                <c:v>45762</c:v>
              </c:pt>
              <c:pt idx="2331">
                <c:v>45763</c:v>
              </c:pt>
              <c:pt idx="2332">
                <c:v>45764</c:v>
              </c:pt>
              <c:pt idx="2333">
                <c:v>45765</c:v>
              </c:pt>
              <c:pt idx="2334">
                <c:v>45768</c:v>
              </c:pt>
              <c:pt idx="2335">
                <c:v>45769</c:v>
              </c:pt>
              <c:pt idx="2336">
                <c:v>45770</c:v>
              </c:pt>
              <c:pt idx="2337">
                <c:v>45771</c:v>
              </c:pt>
              <c:pt idx="2338">
                <c:v>45772</c:v>
              </c:pt>
              <c:pt idx="2339">
                <c:v>45775</c:v>
              </c:pt>
              <c:pt idx="2340">
                <c:v>45776</c:v>
              </c:pt>
              <c:pt idx="2341">
                <c:v>45777</c:v>
              </c:pt>
              <c:pt idx="2342">
                <c:v>45778</c:v>
              </c:pt>
              <c:pt idx="2343">
                <c:v>45779</c:v>
              </c:pt>
              <c:pt idx="2344">
                <c:v>45782</c:v>
              </c:pt>
              <c:pt idx="2345">
                <c:v>45783</c:v>
              </c:pt>
              <c:pt idx="2346">
                <c:v>45784</c:v>
              </c:pt>
              <c:pt idx="2347">
                <c:v>45785</c:v>
              </c:pt>
              <c:pt idx="2348">
                <c:v>45786</c:v>
              </c:pt>
              <c:pt idx="2349">
                <c:v>45789</c:v>
              </c:pt>
              <c:pt idx="2350">
                <c:v>45790</c:v>
              </c:pt>
              <c:pt idx="2351">
                <c:v>45791</c:v>
              </c:pt>
              <c:pt idx="2352">
                <c:v>45792</c:v>
              </c:pt>
              <c:pt idx="2353">
                <c:v>45793</c:v>
              </c:pt>
              <c:pt idx="2354">
                <c:v>45796</c:v>
              </c:pt>
              <c:pt idx="2355">
                <c:v>45797</c:v>
              </c:pt>
              <c:pt idx="2356">
                <c:v>45798</c:v>
              </c:pt>
              <c:pt idx="2357">
                <c:v>45799</c:v>
              </c:pt>
              <c:pt idx="2358">
                <c:v>45800</c:v>
              </c:pt>
              <c:pt idx="2359">
                <c:v>45803</c:v>
              </c:pt>
              <c:pt idx="2360">
                <c:v>45804</c:v>
              </c:pt>
              <c:pt idx="2361">
                <c:v>45805</c:v>
              </c:pt>
              <c:pt idx="2362">
                <c:v>45806</c:v>
              </c:pt>
              <c:pt idx="2363">
                <c:v>45807</c:v>
              </c:pt>
              <c:pt idx="2364">
                <c:v>45810</c:v>
              </c:pt>
              <c:pt idx="2365">
                <c:v>45811</c:v>
              </c:pt>
              <c:pt idx="2366">
                <c:v>45812</c:v>
              </c:pt>
              <c:pt idx="2367">
                <c:v>45813</c:v>
              </c:pt>
              <c:pt idx="2368">
                <c:v>45814</c:v>
              </c:pt>
              <c:pt idx="2369">
                <c:v>45817</c:v>
              </c:pt>
              <c:pt idx="2370">
                <c:v>45818</c:v>
              </c:pt>
              <c:pt idx="2371">
                <c:v>45819</c:v>
              </c:pt>
              <c:pt idx="2372">
                <c:v>45820</c:v>
              </c:pt>
              <c:pt idx="2373">
                <c:v>45821</c:v>
              </c:pt>
              <c:pt idx="2374">
                <c:v>45824</c:v>
              </c:pt>
              <c:pt idx="2375">
                <c:v>45825</c:v>
              </c:pt>
              <c:pt idx="2376">
                <c:v>45826</c:v>
              </c:pt>
              <c:pt idx="2377">
                <c:v>45827</c:v>
              </c:pt>
              <c:pt idx="2378">
                <c:v>45828</c:v>
              </c:pt>
              <c:pt idx="2379">
                <c:v>45831</c:v>
              </c:pt>
              <c:pt idx="2380">
                <c:v>45832</c:v>
              </c:pt>
              <c:pt idx="2381">
                <c:v>45833</c:v>
              </c:pt>
              <c:pt idx="2382">
                <c:v>45834</c:v>
              </c:pt>
              <c:pt idx="2383">
                <c:v>45835</c:v>
              </c:pt>
              <c:pt idx="2384">
                <c:v>45838</c:v>
              </c:pt>
              <c:pt idx="2385">
                <c:v>45839</c:v>
              </c:pt>
              <c:pt idx="2386">
                <c:v>45840</c:v>
              </c:pt>
              <c:pt idx="2387">
                <c:v>45841</c:v>
              </c:pt>
              <c:pt idx="2388">
                <c:v>45842</c:v>
              </c:pt>
              <c:pt idx="2389">
                <c:v>45845</c:v>
              </c:pt>
              <c:pt idx="2390">
                <c:v>45846</c:v>
              </c:pt>
              <c:pt idx="2391">
                <c:v>45847</c:v>
              </c:pt>
              <c:pt idx="2392">
                <c:v>45848</c:v>
              </c:pt>
              <c:pt idx="2393">
                <c:v>45849</c:v>
              </c:pt>
              <c:pt idx="2394">
                <c:v>45852</c:v>
              </c:pt>
              <c:pt idx="2395">
                <c:v>45853</c:v>
              </c:pt>
              <c:pt idx="2396">
                <c:v>45854</c:v>
              </c:pt>
              <c:pt idx="2397">
                <c:v>45855</c:v>
              </c:pt>
              <c:pt idx="2398">
                <c:v>45856</c:v>
              </c:pt>
              <c:pt idx="2399">
                <c:v>45859</c:v>
              </c:pt>
              <c:pt idx="2400">
                <c:v>45860</c:v>
              </c:pt>
              <c:pt idx="2401">
                <c:v>45861</c:v>
              </c:pt>
              <c:pt idx="2402">
                <c:v>45862</c:v>
              </c:pt>
              <c:pt idx="2403">
                <c:v>45863</c:v>
              </c:pt>
              <c:pt idx="2404">
                <c:v>45866</c:v>
              </c:pt>
              <c:pt idx="2405">
                <c:v>45867</c:v>
              </c:pt>
              <c:pt idx="2406">
                <c:v>45868</c:v>
              </c:pt>
              <c:pt idx="2407">
                <c:v>45869</c:v>
              </c:pt>
              <c:pt idx="2408">
                <c:v>45870</c:v>
              </c:pt>
              <c:pt idx="2409">
                <c:v>45873</c:v>
              </c:pt>
              <c:pt idx="2410">
                <c:v>45874</c:v>
              </c:pt>
              <c:pt idx="2411">
                <c:v>45875</c:v>
              </c:pt>
              <c:pt idx="2412">
                <c:v>45876</c:v>
              </c:pt>
              <c:pt idx="2413">
                <c:v>45877</c:v>
              </c:pt>
              <c:pt idx="2414">
                <c:v>45880</c:v>
              </c:pt>
              <c:pt idx="2415">
                <c:v>45881</c:v>
              </c:pt>
              <c:pt idx="2416">
                <c:v>45882</c:v>
              </c:pt>
              <c:pt idx="2417">
                <c:v>45883</c:v>
              </c:pt>
              <c:pt idx="2418">
                <c:v>45884</c:v>
              </c:pt>
              <c:pt idx="2419">
                <c:v>45887</c:v>
              </c:pt>
              <c:pt idx="2420">
                <c:v>45888</c:v>
              </c:pt>
              <c:pt idx="2421">
                <c:v>45889</c:v>
              </c:pt>
              <c:pt idx="2422">
                <c:v>45890</c:v>
              </c:pt>
              <c:pt idx="2423">
                <c:v>45891</c:v>
              </c:pt>
              <c:pt idx="2424">
                <c:v>45894</c:v>
              </c:pt>
              <c:pt idx="2425">
                <c:v>45895</c:v>
              </c:pt>
              <c:pt idx="2426">
                <c:v>45896</c:v>
              </c:pt>
              <c:pt idx="2427">
                <c:v>45897</c:v>
              </c:pt>
              <c:pt idx="2428">
                <c:v>45898</c:v>
              </c:pt>
              <c:pt idx="2429">
                <c:v>45901</c:v>
              </c:pt>
              <c:pt idx="2430">
                <c:v>45902</c:v>
              </c:pt>
              <c:pt idx="2431">
                <c:v>45903</c:v>
              </c:pt>
              <c:pt idx="2432">
                <c:v>45904</c:v>
              </c:pt>
              <c:pt idx="2433">
                <c:v>45905</c:v>
              </c:pt>
              <c:pt idx="2434">
                <c:v>45908</c:v>
              </c:pt>
              <c:pt idx="2435">
                <c:v>45909</c:v>
              </c:pt>
              <c:pt idx="2436">
                <c:v>45910</c:v>
              </c:pt>
              <c:pt idx="2437">
                <c:v>45911</c:v>
              </c:pt>
              <c:pt idx="2438">
                <c:v>45912</c:v>
              </c:pt>
              <c:pt idx="2439">
                <c:v>45915</c:v>
              </c:pt>
              <c:pt idx="2440">
                <c:v>45916</c:v>
              </c:pt>
              <c:pt idx="2441">
                <c:v>45917</c:v>
              </c:pt>
              <c:pt idx="2442">
                <c:v>45918</c:v>
              </c:pt>
              <c:pt idx="2443">
                <c:v>45919</c:v>
              </c:pt>
              <c:pt idx="2444">
                <c:v>45922</c:v>
              </c:pt>
              <c:pt idx="2445">
                <c:v>45923</c:v>
              </c:pt>
              <c:pt idx="2446">
                <c:v>45924</c:v>
              </c:pt>
              <c:pt idx="2447">
                <c:v>45925</c:v>
              </c:pt>
              <c:pt idx="2448">
                <c:v>45926</c:v>
              </c:pt>
              <c:pt idx="2449">
                <c:v>45929</c:v>
              </c:pt>
              <c:pt idx="2450">
                <c:v>45930</c:v>
              </c:pt>
              <c:pt idx="2451">
                <c:v>45931</c:v>
              </c:pt>
              <c:pt idx="2452">
                <c:v>45932</c:v>
              </c:pt>
              <c:pt idx="2453">
                <c:v>45933</c:v>
              </c:pt>
              <c:pt idx="2454">
                <c:v>45936</c:v>
              </c:pt>
              <c:pt idx="2455">
                <c:v>45937</c:v>
              </c:pt>
              <c:pt idx="2456">
                <c:v>45938</c:v>
              </c:pt>
              <c:pt idx="2457">
                <c:v>45939</c:v>
              </c:pt>
              <c:pt idx="2458">
                <c:v>45940</c:v>
              </c:pt>
              <c:pt idx="2459">
                <c:v>45943</c:v>
              </c:pt>
              <c:pt idx="2460">
                <c:v>45944</c:v>
              </c:pt>
              <c:pt idx="2461">
                <c:v>45945</c:v>
              </c:pt>
              <c:pt idx="2462">
                <c:v>45946</c:v>
              </c:pt>
              <c:pt idx="2463">
                <c:v>45947</c:v>
              </c:pt>
              <c:pt idx="2464">
                <c:v>45950</c:v>
              </c:pt>
              <c:pt idx="2465">
                <c:v>45951</c:v>
              </c:pt>
              <c:pt idx="2466">
                <c:v>45952</c:v>
              </c:pt>
              <c:pt idx="2467">
                <c:v>45953</c:v>
              </c:pt>
              <c:pt idx="2468">
                <c:v>45954</c:v>
              </c:pt>
              <c:pt idx="2469">
                <c:v>45957</c:v>
              </c:pt>
              <c:pt idx="2470">
                <c:v>45958</c:v>
              </c:pt>
              <c:pt idx="2471">
                <c:v>45959</c:v>
              </c:pt>
              <c:pt idx="2472">
                <c:v>45960</c:v>
              </c:pt>
              <c:pt idx="2473">
                <c:v>45961</c:v>
              </c:pt>
              <c:pt idx="2474">
                <c:v>45964</c:v>
              </c:pt>
              <c:pt idx="2475">
                <c:v>45965</c:v>
              </c:pt>
              <c:pt idx="2476">
                <c:v>45966</c:v>
              </c:pt>
              <c:pt idx="2477">
                <c:v>45967</c:v>
              </c:pt>
              <c:pt idx="2478">
                <c:v>45968</c:v>
              </c:pt>
              <c:pt idx="2479">
                <c:v>45971</c:v>
              </c:pt>
              <c:pt idx="2480">
                <c:v>45972</c:v>
              </c:pt>
              <c:pt idx="2481">
                <c:v>45973</c:v>
              </c:pt>
              <c:pt idx="2482">
                <c:v>45974</c:v>
              </c:pt>
              <c:pt idx="2483">
                <c:v>45975</c:v>
              </c:pt>
              <c:pt idx="2484">
                <c:v>45978</c:v>
              </c:pt>
              <c:pt idx="2485">
                <c:v>45979</c:v>
              </c:pt>
              <c:pt idx="2486">
                <c:v>45980</c:v>
              </c:pt>
              <c:pt idx="2487">
                <c:v>45981</c:v>
              </c:pt>
              <c:pt idx="2488">
                <c:v>45982</c:v>
              </c:pt>
              <c:pt idx="2489">
                <c:v>45985</c:v>
              </c:pt>
              <c:pt idx="2490">
                <c:v>45986</c:v>
              </c:pt>
              <c:pt idx="2491">
                <c:v>45987</c:v>
              </c:pt>
              <c:pt idx="2492">
                <c:v>45988</c:v>
              </c:pt>
              <c:pt idx="2493">
                <c:v>45989</c:v>
              </c:pt>
              <c:pt idx="2494">
                <c:v>45992</c:v>
              </c:pt>
              <c:pt idx="2495">
                <c:v>45993</c:v>
              </c:pt>
              <c:pt idx="2496">
                <c:v>45994</c:v>
              </c:pt>
              <c:pt idx="2497">
                <c:v>45995</c:v>
              </c:pt>
              <c:pt idx="2498">
                <c:v>45996</c:v>
              </c:pt>
              <c:pt idx="2499">
                <c:v>45999</c:v>
              </c:pt>
              <c:pt idx="2500">
                <c:v>46000</c:v>
              </c:pt>
              <c:pt idx="2501">
                <c:v>46001</c:v>
              </c:pt>
              <c:pt idx="2502">
                <c:v>46002</c:v>
              </c:pt>
              <c:pt idx="2503">
                <c:v>46003</c:v>
              </c:pt>
              <c:pt idx="2504">
                <c:v>46006</c:v>
              </c:pt>
              <c:pt idx="2505">
                <c:v>46007</c:v>
              </c:pt>
              <c:pt idx="2506">
                <c:v>46008</c:v>
              </c:pt>
              <c:pt idx="2507">
                <c:v>46009</c:v>
              </c:pt>
              <c:pt idx="2508">
                <c:v>46010</c:v>
              </c:pt>
              <c:pt idx="2509">
                <c:v>46013</c:v>
              </c:pt>
              <c:pt idx="2510">
                <c:v>46014</c:v>
              </c:pt>
              <c:pt idx="2511">
                <c:v>46015</c:v>
              </c:pt>
              <c:pt idx="2512">
                <c:v>46016</c:v>
              </c:pt>
              <c:pt idx="2513">
                <c:v>46017</c:v>
              </c:pt>
              <c:pt idx="2514">
                <c:v>46020</c:v>
              </c:pt>
              <c:pt idx="2515">
                <c:v>46021</c:v>
              </c:pt>
              <c:pt idx="2516">
                <c:v>46022</c:v>
              </c:pt>
              <c:pt idx="2517">
                <c:v>46023</c:v>
              </c:pt>
              <c:pt idx="2518">
                <c:v>46024</c:v>
              </c:pt>
              <c:pt idx="2519">
                <c:v>46027</c:v>
              </c:pt>
              <c:pt idx="2520">
                <c:v>46028</c:v>
              </c:pt>
              <c:pt idx="2521">
                <c:v>46029</c:v>
              </c:pt>
              <c:pt idx="2522">
                <c:v>46030</c:v>
              </c:pt>
              <c:pt idx="2523">
                <c:v>46031</c:v>
              </c:pt>
              <c:pt idx="2524">
                <c:v>46034</c:v>
              </c:pt>
              <c:pt idx="2525">
                <c:v>46035</c:v>
              </c:pt>
              <c:pt idx="2526">
                <c:v>46036</c:v>
              </c:pt>
              <c:pt idx="2527">
                <c:v>46037</c:v>
              </c:pt>
              <c:pt idx="2528">
                <c:v>46038</c:v>
              </c:pt>
              <c:pt idx="2529">
                <c:v>46041</c:v>
              </c:pt>
              <c:pt idx="2530">
                <c:v>46042</c:v>
              </c:pt>
              <c:pt idx="2531">
                <c:v>46043</c:v>
              </c:pt>
              <c:pt idx="2532">
                <c:v>46044</c:v>
              </c:pt>
              <c:pt idx="2533">
                <c:v>46045</c:v>
              </c:pt>
              <c:pt idx="2534">
                <c:v>46048</c:v>
              </c:pt>
              <c:pt idx="2535">
                <c:v>46049</c:v>
              </c:pt>
              <c:pt idx="2536">
                <c:v>46050</c:v>
              </c:pt>
              <c:pt idx="2537">
                <c:v>46051</c:v>
              </c:pt>
              <c:pt idx="2538">
                <c:v>46052</c:v>
              </c:pt>
              <c:pt idx="2539">
                <c:v>46055</c:v>
              </c:pt>
              <c:pt idx="2540">
                <c:v>46056</c:v>
              </c:pt>
              <c:pt idx="2541">
                <c:v>46057</c:v>
              </c:pt>
              <c:pt idx="2542">
                <c:v>46058</c:v>
              </c:pt>
              <c:pt idx="2543">
                <c:v>46059</c:v>
              </c:pt>
              <c:pt idx="2544">
                <c:v>46062</c:v>
              </c:pt>
              <c:pt idx="2545">
                <c:v>46063</c:v>
              </c:pt>
              <c:pt idx="2546">
                <c:v>46064</c:v>
              </c:pt>
              <c:pt idx="2547">
                <c:v>46065</c:v>
              </c:pt>
              <c:pt idx="2548">
                <c:v>46066</c:v>
              </c:pt>
              <c:pt idx="2549">
                <c:v>46069</c:v>
              </c:pt>
              <c:pt idx="2550">
                <c:v>46070</c:v>
              </c:pt>
              <c:pt idx="2551">
                <c:v>46071</c:v>
              </c:pt>
              <c:pt idx="2552">
                <c:v>46072</c:v>
              </c:pt>
              <c:pt idx="2553">
                <c:v>46073</c:v>
              </c:pt>
              <c:pt idx="2554">
                <c:v>46076</c:v>
              </c:pt>
              <c:pt idx="2555">
                <c:v>46077</c:v>
              </c:pt>
              <c:pt idx="2556">
                <c:v>46078</c:v>
              </c:pt>
              <c:pt idx="2557">
                <c:v>46079</c:v>
              </c:pt>
              <c:pt idx="2558">
                <c:v>46080</c:v>
              </c:pt>
              <c:pt idx="2559">
                <c:v>46083</c:v>
              </c:pt>
              <c:pt idx="2560">
                <c:v>46084</c:v>
              </c:pt>
              <c:pt idx="2561">
                <c:v>46085</c:v>
              </c:pt>
              <c:pt idx="2562">
                <c:v>46086</c:v>
              </c:pt>
              <c:pt idx="2563">
                <c:v>46087</c:v>
              </c:pt>
              <c:pt idx="2564">
                <c:v>46090</c:v>
              </c:pt>
              <c:pt idx="2565">
                <c:v>46091</c:v>
              </c:pt>
              <c:pt idx="2566">
                <c:v>46092</c:v>
              </c:pt>
              <c:pt idx="2567">
                <c:v>46093</c:v>
              </c:pt>
              <c:pt idx="2568">
                <c:v>46094</c:v>
              </c:pt>
              <c:pt idx="2569">
                <c:v>46097</c:v>
              </c:pt>
              <c:pt idx="2570">
                <c:v>46098</c:v>
              </c:pt>
              <c:pt idx="2571">
                <c:v>46099</c:v>
              </c:pt>
              <c:pt idx="2572">
                <c:v>46100</c:v>
              </c:pt>
              <c:pt idx="2573">
                <c:v>46101</c:v>
              </c:pt>
              <c:pt idx="2574">
                <c:v>46104</c:v>
              </c:pt>
              <c:pt idx="2575">
                <c:v>46105</c:v>
              </c:pt>
              <c:pt idx="2576">
                <c:v>46106</c:v>
              </c:pt>
              <c:pt idx="2577">
                <c:v>46107</c:v>
              </c:pt>
              <c:pt idx="2578">
                <c:v>46108</c:v>
              </c:pt>
              <c:pt idx="2579">
                <c:v>46111</c:v>
              </c:pt>
              <c:pt idx="2580">
                <c:v>46112</c:v>
              </c:pt>
              <c:pt idx="2581">
                <c:v>46113</c:v>
              </c:pt>
              <c:pt idx="2582">
                <c:v>46114</c:v>
              </c:pt>
              <c:pt idx="2583">
                <c:v>46115</c:v>
              </c:pt>
              <c:pt idx="2584">
                <c:v>46118</c:v>
              </c:pt>
              <c:pt idx="2585">
                <c:v>46119</c:v>
              </c:pt>
              <c:pt idx="2586">
                <c:v>46120</c:v>
              </c:pt>
              <c:pt idx="2587">
                <c:v>46121</c:v>
              </c:pt>
              <c:pt idx="2588">
                <c:v>46122</c:v>
              </c:pt>
              <c:pt idx="2589">
                <c:v>46125</c:v>
              </c:pt>
              <c:pt idx="2590">
                <c:v>46126</c:v>
              </c:pt>
              <c:pt idx="2591">
                <c:v>46127</c:v>
              </c:pt>
              <c:pt idx="2592">
                <c:v>46128</c:v>
              </c:pt>
              <c:pt idx="2593">
                <c:v>46129</c:v>
              </c:pt>
              <c:pt idx="2594">
                <c:v>46132</c:v>
              </c:pt>
              <c:pt idx="2595">
                <c:v>46133</c:v>
              </c:pt>
              <c:pt idx="2596">
                <c:v>46134</c:v>
              </c:pt>
              <c:pt idx="2597">
                <c:v>46135</c:v>
              </c:pt>
              <c:pt idx="2598">
                <c:v>46136</c:v>
              </c:pt>
              <c:pt idx="2599">
                <c:v>46139</c:v>
              </c:pt>
              <c:pt idx="2600">
                <c:v>46140</c:v>
              </c:pt>
              <c:pt idx="2601">
                <c:v>46141</c:v>
              </c:pt>
              <c:pt idx="2602">
                <c:v>46142</c:v>
              </c:pt>
              <c:pt idx="2603">
                <c:v>46143</c:v>
              </c:pt>
              <c:pt idx="2604">
                <c:v>46146</c:v>
              </c:pt>
              <c:pt idx="2605">
                <c:v>46147</c:v>
              </c:pt>
              <c:pt idx="2606">
                <c:v>46148</c:v>
              </c:pt>
              <c:pt idx="2607">
                <c:v>46149</c:v>
              </c:pt>
              <c:pt idx="2608">
                <c:v>46150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1.7500000000000002E-2</c:v>
              </c:pt>
              <c:pt idx="996">
                <c:v>1.7500000000000002E-2</c:v>
              </c:pt>
              <c:pt idx="997">
                <c:v>1.7500000000000002E-2</c:v>
              </c:pt>
              <c:pt idx="998">
                <c:v>1.7500000000000002E-2</c:v>
              </c:pt>
              <c:pt idx="999">
                <c:v>1.7500000000000002E-2</c:v>
              </c:pt>
              <c:pt idx="1000">
                <c:v>1.7500000000000002E-2</c:v>
              </c:pt>
              <c:pt idx="1001">
                <c:v>1.7500000000000002E-2</c:v>
              </c:pt>
              <c:pt idx="1002">
                <c:v>1.7500000000000002E-2</c:v>
              </c:pt>
              <c:pt idx="1003">
                <c:v>1.7500000000000002E-2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2500000000000001E-2</c:v>
              </c:pt>
              <c:pt idx="1543">
                <c:v>1.2500000000000001E-2</c:v>
              </c:pt>
              <c:pt idx="1544">
                <c:v>1.2500000000000001E-2</c:v>
              </c:pt>
              <c:pt idx="1545">
                <c:v>1.2500000000000001E-2</c:v>
              </c:pt>
              <c:pt idx="1546">
                <c:v>1.2500000000000001E-2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2500000000000001E-2</c:v>
              </c:pt>
              <c:pt idx="1560">
                <c:v>1.2500000000000001E-2</c:v>
              </c:pt>
              <c:pt idx="1561">
                <c:v>1.2500000000000001E-2</c:v>
              </c:pt>
              <c:pt idx="1562">
                <c:v>1.2500000000000001E-2</c:v>
              </c:pt>
              <c:pt idx="1563">
                <c:v>1.2500000000000001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2.2499999999999999E-2</c:v>
              </c:pt>
              <c:pt idx="1605">
                <c:v>2.2499999999999999E-2</c:v>
              </c:pt>
              <c:pt idx="1606">
                <c:v>2.2499999999999999E-2</c:v>
              </c:pt>
              <c:pt idx="1607">
                <c:v>2.2499999999999999E-2</c:v>
              </c:pt>
              <c:pt idx="1608">
                <c:v>2.2499999999999999E-2</c:v>
              </c:pt>
              <c:pt idx="1609">
                <c:v>2.2499999999999999E-2</c:v>
              </c:pt>
              <c:pt idx="1610">
                <c:v>2.2499999999999999E-2</c:v>
              </c:pt>
              <c:pt idx="1611">
                <c:v>2.2499999999999999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